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</row>
        <row r="5606">
          <cell r="N5606">
            <v>429909000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</row>
        <row r="5607">
          <cell r="N5607">
            <v>429909000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</row>
        <row r="5608">
          <cell r="N5608">
            <v>429909000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</row>
        <row r="5609">
          <cell r="N5609">
            <v>429909000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</row>
        <row r="5610">
          <cell r="N5610">
            <v>429909000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</row>
        <row r="5611">
          <cell r="N5611">
            <v>429909000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</row>
        <row r="5612">
          <cell r="N5612">
            <v>429909000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</row>
        <row r="5613">
          <cell r="N5613">
            <v>429909000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</row>
        <row r="5614">
          <cell r="N5614">
            <v>429909000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</row>
        <row r="5615">
          <cell r="N5615">
            <v>429909000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</row>
        <row r="5616">
          <cell r="N5616">
            <v>429909000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</row>
        <row r="5617">
          <cell r="N5617">
            <v>429909000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</row>
        <row r="5618">
          <cell r="N5618">
            <v>429909000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</row>
        <row r="5619">
          <cell r="N5619">
            <v>429909000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</row>
        <row r="5620">
          <cell r="N5620">
            <v>4800000000</v>
          </cell>
          <cell r="O5620">
            <v>91229286.447867945</v>
          </cell>
          <cell r="P5620">
            <v>92743480.237911224</v>
          </cell>
          <cell r="Q5620">
            <v>92976055.634442881</v>
          </cell>
          <cell r="R5620">
            <v>94631284.027410537</v>
          </cell>
          <cell r="S5620">
            <v>95480394.811789513</v>
          </cell>
          <cell r="T5620">
            <v>101485356.9732351</v>
          </cell>
          <cell r="U5620">
            <v>103110274.37364089</v>
          </cell>
          <cell r="V5620">
            <v>108824552.61048333</v>
          </cell>
          <cell r="W5620">
            <v>103478655.1603279</v>
          </cell>
          <cell r="X5620">
            <v>105240243.75492989</v>
          </cell>
          <cell r="Y5620">
            <v>106756478.47916056</v>
          </cell>
          <cell r="Z5620">
            <v>110908298.28169662</v>
          </cell>
          <cell r="AA5620">
            <v>1206864360.7928977</v>
          </cell>
        </row>
        <row r="5621">
          <cell r="N5621">
            <v>4900000000</v>
          </cell>
          <cell r="O5621">
            <v>162297504.77078456</v>
          </cell>
          <cell r="P5621">
            <v>210243349.06814355</v>
          </cell>
          <cell r="Q5621">
            <v>233034150.88486397</v>
          </cell>
          <cell r="R5621">
            <v>248341747.70928338</v>
          </cell>
          <cell r="S5621">
            <v>260969800.79615712</v>
          </cell>
          <cell r="T5621">
            <v>268132654.47334495</v>
          </cell>
          <cell r="U5621">
            <v>293678357.51044923</v>
          </cell>
          <cell r="V5621">
            <v>310289838.71621108</v>
          </cell>
          <cell r="W5621">
            <v>334374094.67612839</v>
          </cell>
          <cell r="X5621">
            <v>359604451.54778475</v>
          </cell>
          <cell r="Y5621">
            <v>387855506.51034504</v>
          </cell>
          <cell r="Z5621">
            <v>413068203.92799664</v>
          </cell>
          <cell r="AA5621">
            <v>413068203.92799425</v>
          </cell>
        </row>
      </sheetData>
      <sheetData sheetId="16">
        <row r="23">
          <cell r="N23" t="str">
            <v>Código</v>
          </cell>
          <cell r="O23">
            <v>43466</v>
          </cell>
          <cell r="P23">
            <v>43497</v>
          </cell>
          <cell r="Q23">
            <v>43525</v>
          </cell>
          <cell r="R23">
            <v>43556</v>
          </cell>
          <cell r="S23">
            <v>43586</v>
          </cell>
          <cell r="T23">
            <v>43617</v>
          </cell>
          <cell r="U23">
            <v>43647</v>
          </cell>
          <cell r="V23">
            <v>43678</v>
          </cell>
          <cell r="W23">
            <v>43709</v>
          </cell>
          <cell r="X23">
            <v>43739</v>
          </cell>
          <cell r="Y23">
            <v>43770</v>
          </cell>
          <cell r="Z23">
            <v>43800</v>
          </cell>
        </row>
        <row r="24">
          <cell r="N24">
            <v>1100000000</v>
          </cell>
          <cell r="O24">
            <v>82119946.339830384</v>
          </cell>
          <cell r="P24">
            <v>207416593.72627819</v>
          </cell>
          <cell r="Q24">
            <v>305067261.5959636</v>
          </cell>
          <cell r="R24">
            <v>390960785.19964916</v>
          </cell>
          <cell r="S24">
            <v>472430541.51683456</v>
          </cell>
          <cell r="T24">
            <v>550463102.68544614</v>
          </cell>
          <cell r="U24">
            <v>632586549.08692431</v>
          </cell>
          <cell r="V24">
            <v>708090050.89390266</v>
          </cell>
          <cell r="W24">
            <v>782320429.00488091</v>
          </cell>
          <cell r="X24">
            <v>855372956.09085906</v>
          </cell>
          <cell r="Y24">
            <v>929272801.19314468</v>
          </cell>
          <cell r="Z24">
            <v>1002924955.7659562</v>
          </cell>
        </row>
        <row r="25">
          <cell r="N25">
            <v>1100010000</v>
          </cell>
          <cell r="O25">
            <v>81898172.303497046</v>
          </cell>
          <cell r="P25">
            <v>206983459.49061149</v>
          </cell>
          <cell r="Q25">
            <v>304381494.44346362</v>
          </cell>
          <cell r="R25">
            <v>390058812.06631577</v>
          </cell>
          <cell r="S25">
            <v>471239633.23916793</v>
          </cell>
          <cell r="T25">
            <v>548960017.30344617</v>
          </cell>
          <cell r="U25">
            <v>630831000.49959111</v>
          </cell>
          <cell r="V25">
            <v>706046954.91573596</v>
          </cell>
          <cell r="W25">
            <v>780030204.88188088</v>
          </cell>
          <cell r="X25">
            <v>852837731.85802579</v>
          </cell>
          <cell r="Y25">
            <v>926497286.44697797</v>
          </cell>
          <cell r="Z25">
            <v>1000000000.0029562</v>
          </cell>
        </row>
        <row r="26">
          <cell r="N26">
            <v>1100010100</v>
          </cell>
          <cell r="O26">
            <v>81898172.303497046</v>
          </cell>
          <cell r="P26">
            <v>206983459.49061149</v>
          </cell>
          <cell r="Q26">
            <v>304381494.44346362</v>
          </cell>
          <cell r="R26">
            <v>390058812.06631577</v>
          </cell>
          <cell r="S26">
            <v>471239633.23916793</v>
          </cell>
          <cell r="T26">
            <v>548960017.30344617</v>
          </cell>
          <cell r="U26">
            <v>630831000.49959111</v>
          </cell>
          <cell r="V26">
            <v>706046954.91573596</v>
          </cell>
          <cell r="W26">
            <v>780030204.88188088</v>
          </cell>
          <cell r="X26">
            <v>852837731.85802579</v>
          </cell>
          <cell r="Y26">
            <v>926497286.44697797</v>
          </cell>
          <cell r="Z26">
            <v>1000000000.0029562</v>
          </cell>
        </row>
        <row r="27">
          <cell r="N27">
            <v>110001010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N28">
            <v>1100010100</v>
          </cell>
          <cell r="O28">
            <v>81898172.303497046</v>
          </cell>
          <cell r="P28">
            <v>206983459.49061149</v>
          </cell>
          <cell r="Q28">
            <v>304381494.44346362</v>
          </cell>
          <cell r="R28">
            <v>390058812.06631577</v>
          </cell>
          <cell r="S28">
            <v>471239633.23916793</v>
          </cell>
          <cell r="T28">
            <v>548960017.30344617</v>
          </cell>
          <cell r="U28">
            <v>630831000.49959111</v>
          </cell>
          <cell r="V28">
            <v>706046954.91573596</v>
          </cell>
          <cell r="W28">
            <v>780030204.88188088</v>
          </cell>
          <cell r="X28">
            <v>852837731.85802579</v>
          </cell>
          <cell r="Y28">
            <v>926497286.44697797</v>
          </cell>
          <cell r="Z28">
            <v>1000000000.0029562</v>
          </cell>
        </row>
        <row r="29">
          <cell r="N29">
            <v>11000101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N30">
            <v>110001010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N31">
            <v>11000101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N32">
            <v>11000102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N33">
            <v>110001021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N34">
            <v>110001021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N35">
            <v>110001021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N36">
            <v>110001021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N37">
            <v>110001021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N38">
            <v>110001022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N39">
            <v>110001022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N40">
            <v>110001022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N41">
            <v>11000102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N42">
            <v>110001022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N43">
            <v>11000190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N44">
            <v>11000191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N45">
            <v>11000191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N46">
            <v>110001910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N47">
            <v>110001910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N48">
            <v>110001910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N49">
            <v>11000192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N50">
            <v>110001920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N51">
            <v>11000192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N52">
            <v>110001920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N53">
            <v>110001920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N54">
            <v>11000192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N55">
            <v>11000192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N56">
            <v>11000192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N57">
            <v>110001920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N58">
            <v>110001920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N59">
            <v>110001930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N60">
            <v>110001930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N61">
            <v>11000193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N62">
            <v>110001930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N63">
            <v>110002000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N64">
            <v>110002010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N65">
            <v>110002011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N66">
            <v>110002011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N67">
            <v>110002011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N68">
            <v>110002011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N69">
            <v>110002011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N70">
            <v>110002011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N71">
            <v>110002011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N72">
            <v>110002011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N73">
            <v>110002011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N74">
            <v>110002011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N75">
            <v>110002011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N76">
            <v>110002011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N77">
            <v>110002011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N78">
            <v>110002011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N79">
            <v>110002011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N80">
            <v>110002011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N81">
            <v>110002011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N82">
            <v>110002011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N83">
            <v>110002011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N84">
            <v>110002011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N85">
            <v>110002012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N86">
            <v>11000201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N87">
            <v>1100020121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N88">
            <v>1100020121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89">
          <cell r="N89">
            <v>110002012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</row>
        <row r="90">
          <cell r="N90">
            <v>1100020129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N91">
            <v>110002012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N92">
            <v>110002012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N93">
            <v>1100020129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N94">
            <v>110002020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N95">
            <v>110002020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N96">
            <v>110002020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N97">
            <v>110002030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N98">
            <v>110002030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N99">
            <v>110002030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N100">
            <v>110002900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N101">
            <v>110002900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N102">
            <v>110002900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N103">
            <v>110002900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N104">
            <v>110002900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N105">
            <v>11000300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N106">
            <v>110003010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7">
          <cell r="N107">
            <v>11000301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N108">
            <v>110003010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N109">
            <v>110003020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N110">
            <v>110003020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</row>
        <row r="111">
          <cell r="N111">
            <v>110003020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N112">
            <v>110003030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N113">
            <v>110003030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</row>
        <row r="114">
          <cell r="N114">
            <v>110003030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</row>
        <row r="115">
          <cell r="N115">
            <v>11000303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N116">
            <v>110003900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</row>
        <row r="117">
          <cell r="N117">
            <v>110003900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</row>
        <row r="118">
          <cell r="N118">
            <v>1100039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</row>
        <row r="119">
          <cell r="N119">
            <v>110004000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N120">
            <v>110004010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</row>
        <row r="121">
          <cell r="N121">
            <v>110004011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N122">
            <v>110004011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N123">
            <v>110004011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N124">
            <v>110004011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N125">
            <v>110004011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N126">
            <v>110004011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N127">
            <v>110004012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N128">
            <v>110004012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N129">
            <v>110004012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N130">
            <v>110004013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</row>
        <row r="131">
          <cell r="N131">
            <v>110004013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N132">
            <v>110004013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N133">
            <v>110004020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N134">
            <v>110004021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N135">
            <v>110004021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N136">
            <v>110004021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N137">
            <v>110004021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N138">
            <v>110004022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N139">
            <v>110004022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</row>
        <row r="140">
          <cell r="N140">
            <v>110004022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</row>
        <row r="141">
          <cell r="N141">
            <v>110004023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N142">
            <v>110004023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3">
          <cell r="N143">
            <v>110004023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</row>
        <row r="144">
          <cell r="N144">
            <v>110005000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N145">
            <v>110005000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</row>
        <row r="146">
          <cell r="N146">
            <v>11000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N147">
            <v>110006000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N148">
            <v>110006010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N149">
            <v>110006011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N150">
            <v>110006011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N151">
            <v>110006011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N152">
            <v>110006012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N153">
            <v>110006012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N154">
            <v>110006012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N155">
            <v>110006020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N156">
            <v>110006020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N157">
            <v>11000602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N158">
            <v>110008000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N159">
            <v>110008000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N160">
            <v>110008000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1">
          <cell r="N161">
            <v>110009000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</row>
        <row r="162">
          <cell r="N162">
            <v>110009010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</row>
        <row r="163">
          <cell r="N163">
            <v>110009010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N164">
            <v>110009010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N165">
            <v>110009020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N166">
            <v>110009020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N167">
            <v>110009020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N168">
            <v>110010000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N169">
            <v>110010010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N170">
            <v>110010010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N171">
            <v>110010010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N172">
            <v>110010020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N173">
            <v>110010020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N174">
            <v>110010020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N175">
            <v>110019000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N176">
            <v>110019010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7">
          <cell r="N177">
            <v>110019010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</row>
        <row r="178">
          <cell r="N178">
            <v>110019010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</row>
        <row r="179">
          <cell r="N179">
            <v>110019020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</row>
        <row r="180">
          <cell r="N180">
            <v>110019021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N181">
            <v>110019021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N182">
            <v>110019021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N183">
            <v>11001902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N184">
            <v>110019022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N185">
            <v>110019022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N186">
            <v>110019029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N187">
            <v>110019029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N188">
            <v>110019029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N189">
            <v>1100200000</v>
          </cell>
          <cell r="O189">
            <v>213440.70299999998</v>
          </cell>
          <cell r="P189">
            <v>416467.56900000002</v>
          </cell>
          <cell r="Q189">
            <v>660767.15250000008</v>
          </cell>
          <cell r="R189">
            <v>868639.8</v>
          </cell>
          <cell r="S189">
            <v>1149241.611</v>
          </cell>
          <cell r="T189">
            <v>1453085.382</v>
          </cell>
          <cell r="U189">
            <v>1697215.254</v>
          </cell>
          <cell r="V189">
            <v>1976429.3114999998</v>
          </cell>
          <cell r="W189">
            <v>2215224.1229999997</v>
          </cell>
          <cell r="X189">
            <v>2451890.8994999998</v>
          </cell>
          <cell r="Y189">
            <v>2683848.0795</v>
          </cell>
          <cell r="Z189">
            <v>2824955.7629999998</v>
          </cell>
        </row>
        <row r="190">
          <cell r="N190">
            <v>110020010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N191">
            <v>110020010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N192">
            <v>110020010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N193">
            <v>110020020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N194">
            <v>110020020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</row>
        <row r="195">
          <cell r="N195">
            <v>110020020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N196">
            <v>1100290000</v>
          </cell>
          <cell r="O196">
            <v>213440.70299999998</v>
          </cell>
          <cell r="P196">
            <v>416467.56900000002</v>
          </cell>
          <cell r="Q196">
            <v>660767.15250000008</v>
          </cell>
          <cell r="R196">
            <v>868639.8</v>
          </cell>
          <cell r="S196">
            <v>1149241.611</v>
          </cell>
          <cell r="T196">
            <v>1453085.382</v>
          </cell>
          <cell r="U196">
            <v>1697215.254</v>
          </cell>
          <cell r="V196">
            <v>1976429.3114999998</v>
          </cell>
          <cell r="W196">
            <v>2215224.1229999997</v>
          </cell>
          <cell r="X196">
            <v>2451890.8994999998</v>
          </cell>
          <cell r="Y196">
            <v>2683848.0795</v>
          </cell>
          <cell r="Z196">
            <v>2824955.7629999998</v>
          </cell>
        </row>
        <row r="197">
          <cell r="N197">
            <v>110029010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N198">
            <v>11002901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N199">
            <v>110029010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N200">
            <v>110029020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N201">
            <v>110029020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N202">
            <v>110029020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N203">
            <v>1100290300</v>
          </cell>
          <cell r="O203">
            <v>213440.70299999998</v>
          </cell>
          <cell r="P203">
            <v>416467.56900000002</v>
          </cell>
          <cell r="Q203">
            <v>660767.15250000008</v>
          </cell>
          <cell r="R203">
            <v>868639.8</v>
          </cell>
          <cell r="S203">
            <v>1149241.611</v>
          </cell>
          <cell r="T203">
            <v>1453085.382</v>
          </cell>
          <cell r="U203">
            <v>1697215.254</v>
          </cell>
          <cell r="V203">
            <v>1976429.3114999998</v>
          </cell>
          <cell r="W203">
            <v>2215224.1229999997</v>
          </cell>
          <cell r="X203">
            <v>2451890.8994999998</v>
          </cell>
          <cell r="Y203">
            <v>2683848.0795</v>
          </cell>
          <cell r="Z203">
            <v>2824955.7629999998</v>
          </cell>
        </row>
        <row r="204">
          <cell r="N204">
            <v>110029030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N205">
            <v>110029030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N206">
            <v>110029030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N207">
            <v>110029030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N208">
            <v>1100290300</v>
          </cell>
          <cell r="O208">
            <v>213440.70299999998</v>
          </cell>
          <cell r="P208">
            <v>416467.56900000002</v>
          </cell>
          <cell r="Q208">
            <v>660767.15250000008</v>
          </cell>
          <cell r="R208">
            <v>868639.8</v>
          </cell>
          <cell r="S208">
            <v>1149241.611</v>
          </cell>
          <cell r="T208">
            <v>1453085.382</v>
          </cell>
          <cell r="U208">
            <v>1697215.254</v>
          </cell>
          <cell r="V208">
            <v>1976429.3114999998</v>
          </cell>
          <cell r="W208">
            <v>2215224.1229999997</v>
          </cell>
          <cell r="X208">
            <v>2451890.8994999998</v>
          </cell>
          <cell r="Y208">
            <v>2683848.0795</v>
          </cell>
          <cell r="Z208">
            <v>2824955.7629999998</v>
          </cell>
        </row>
        <row r="209">
          <cell r="N209">
            <v>110029030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N210">
            <v>110029030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1">
          <cell r="N211">
            <v>110029030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</row>
        <row r="212">
          <cell r="N212">
            <v>110029030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</row>
        <row r="213">
          <cell r="N213">
            <v>11002903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N214">
            <v>110029030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N215">
            <v>110029030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N216">
            <v>110029030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N217">
            <v>110029030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N218">
            <v>110029030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N219">
            <v>110029030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N220">
            <v>110029030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N221">
            <v>110029030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N222">
            <v>110029030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N223">
            <v>110029030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N224">
            <v>110029030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N225">
            <v>110029030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N226">
            <v>110029030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N227">
            <v>110029040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8">
          <cell r="N228">
            <v>110029040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</row>
        <row r="229">
          <cell r="N229">
            <v>110029040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</row>
        <row r="230">
          <cell r="N230">
            <v>110029050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</row>
        <row r="231">
          <cell r="N231">
            <v>110029050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</row>
        <row r="232">
          <cell r="N232">
            <v>110029050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</row>
        <row r="233">
          <cell r="N233">
            <v>110030000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</row>
        <row r="234">
          <cell r="N234">
            <v>110030000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N235">
            <v>110030000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</row>
        <row r="236">
          <cell r="N236">
            <v>110040000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</row>
        <row r="237">
          <cell r="N237">
            <v>110040010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</row>
        <row r="238">
          <cell r="N238">
            <v>110040010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</row>
        <row r="239">
          <cell r="N239">
            <v>110040010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</row>
        <row r="240">
          <cell r="N240">
            <v>110040020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</row>
        <row r="241">
          <cell r="N241">
            <v>110040020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</row>
        <row r="242">
          <cell r="N242">
            <v>110040020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</row>
        <row r="243">
          <cell r="N243">
            <v>110049000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</row>
        <row r="244">
          <cell r="N244">
            <v>110049000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</row>
        <row r="245">
          <cell r="N245">
            <v>110049000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</row>
        <row r="246">
          <cell r="N246">
            <v>110050000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N247">
            <v>110050010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</row>
        <row r="248">
          <cell r="N248">
            <v>110050010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N249">
            <v>110050010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N250">
            <v>110050011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N251">
            <v>110050011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N252">
            <v>110050011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N253">
            <v>110050012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N254">
            <v>1100500121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N255">
            <v>1100500121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N256">
            <v>110050012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N257">
            <v>1100500122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N258">
            <v>1100500122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N259">
            <v>1100500122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N260">
            <v>1100500129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N261">
            <v>110050012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N262">
            <v>1100500129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N263">
            <v>110050020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N264">
            <v>110050021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N265">
            <v>110050021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N266">
            <v>110050021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N267">
            <v>110050022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N268">
            <v>1100500221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N269">
            <v>1100500221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N270">
            <v>1100500221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N271">
            <v>1100500222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N272">
            <v>1100500222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N273">
            <v>1100500222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N274">
            <v>1100500229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N275">
            <v>1100500229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N276">
            <v>110050022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N277">
            <v>110059000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N278">
            <v>110059010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N279">
            <v>110059010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N280">
            <v>110059010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N281">
            <v>110059020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</row>
        <row r="282">
          <cell r="N282">
            <v>110059021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N283">
            <v>110059021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N284">
            <v>110059021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N285">
            <v>110059022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N286">
            <v>110059022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N287">
            <v>110059022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N288">
            <v>110059029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N289">
            <v>110059029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N290">
            <v>110059029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N291">
            <v>110060000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N292">
            <v>110060000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N293">
            <v>110060000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N294">
            <v>110070000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N295">
            <v>110070070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N296">
            <v>110070071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N297">
            <v>110070071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N298">
            <v>110070071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N299">
            <v>110070072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N300">
            <v>110070072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N301">
            <v>110070072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N302">
            <v>110070073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N303">
            <v>110070073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N304">
            <v>110070073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N305">
            <v>110070079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N306">
            <v>110070079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N307">
            <v>110070079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N308">
            <v>110079000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N309">
            <v>110079000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N310">
            <v>110079000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N311">
            <v>110080000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N312">
            <v>110080010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N313">
            <v>110080010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N314">
            <v>110080010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</row>
        <row r="315">
          <cell r="N315">
            <v>110080020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N316">
            <v>110080020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N317">
            <v>110080020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</row>
        <row r="318">
          <cell r="N318">
            <v>110090000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N319">
            <v>110090000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N320">
            <v>110090000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N321">
            <v>1101000000</v>
          </cell>
          <cell r="O321">
            <v>8333.3333333333339</v>
          </cell>
          <cell r="P321">
            <v>16666.666666666668</v>
          </cell>
          <cell r="Q321">
            <v>25000</v>
          </cell>
          <cell r="R321">
            <v>33333.333333333336</v>
          </cell>
          <cell r="S321">
            <v>41666.666666666672</v>
          </cell>
          <cell r="T321">
            <v>50000.000000000007</v>
          </cell>
          <cell r="U321">
            <v>58333.333333333343</v>
          </cell>
          <cell r="V321">
            <v>66666.666666666672</v>
          </cell>
          <cell r="W321">
            <v>75000</v>
          </cell>
          <cell r="X321">
            <v>83333.333333333328</v>
          </cell>
          <cell r="Y321">
            <v>91666.666666666657</v>
          </cell>
          <cell r="Z321">
            <v>99999.999999999985</v>
          </cell>
        </row>
        <row r="322">
          <cell r="N322">
            <v>1101010000</v>
          </cell>
          <cell r="O322">
            <v>8333.3333333333339</v>
          </cell>
          <cell r="P322">
            <v>16666.666666666668</v>
          </cell>
          <cell r="Q322">
            <v>25000</v>
          </cell>
          <cell r="R322">
            <v>33333.333333333336</v>
          </cell>
          <cell r="S322">
            <v>41666.666666666672</v>
          </cell>
          <cell r="T322">
            <v>50000.000000000007</v>
          </cell>
          <cell r="U322">
            <v>58333.333333333343</v>
          </cell>
          <cell r="V322">
            <v>66666.666666666672</v>
          </cell>
          <cell r="W322">
            <v>75000</v>
          </cell>
          <cell r="X322">
            <v>83333.333333333328</v>
          </cell>
          <cell r="Y322">
            <v>91666.666666666657</v>
          </cell>
          <cell r="Z322">
            <v>99999.999999999985</v>
          </cell>
        </row>
        <row r="323">
          <cell r="N323">
            <v>110101000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N324">
            <v>110101000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N325">
            <v>110101000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N326">
            <v>110101000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N327">
            <v>110101000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N328">
            <v>1101010000</v>
          </cell>
          <cell r="O328">
            <v>4166.666666666667</v>
          </cell>
          <cell r="P328">
            <v>8333.3333333333339</v>
          </cell>
          <cell r="Q328">
            <v>12500</v>
          </cell>
          <cell r="R328">
            <v>16666.666666666668</v>
          </cell>
          <cell r="S328">
            <v>20833.333333333336</v>
          </cell>
          <cell r="T328">
            <v>25000.000000000004</v>
          </cell>
          <cell r="U328">
            <v>29166.666666666672</v>
          </cell>
          <cell r="V328">
            <v>33333.333333333336</v>
          </cell>
          <cell r="W328">
            <v>37500</v>
          </cell>
          <cell r="X328">
            <v>41666.666666666664</v>
          </cell>
          <cell r="Y328">
            <v>45833.333333333328</v>
          </cell>
          <cell r="Z328">
            <v>49999.999999999993</v>
          </cell>
        </row>
        <row r="329">
          <cell r="N329">
            <v>1101010000</v>
          </cell>
          <cell r="O329">
            <v>4166.666666666667</v>
          </cell>
          <cell r="P329">
            <v>8333.3333333333339</v>
          </cell>
          <cell r="Q329">
            <v>12500</v>
          </cell>
          <cell r="R329">
            <v>16666.666666666668</v>
          </cell>
          <cell r="S329">
            <v>20833.333333333336</v>
          </cell>
          <cell r="T329">
            <v>25000.000000000004</v>
          </cell>
          <cell r="U329">
            <v>29166.666666666672</v>
          </cell>
          <cell r="V329">
            <v>33333.333333333336</v>
          </cell>
          <cell r="W329">
            <v>37500</v>
          </cell>
          <cell r="X329">
            <v>41666.666666666664</v>
          </cell>
          <cell r="Y329">
            <v>45833.333333333328</v>
          </cell>
          <cell r="Z329">
            <v>49999.999999999993</v>
          </cell>
        </row>
        <row r="330">
          <cell r="N330">
            <v>110101000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N331">
            <v>110101000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N332">
            <v>110102000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N333">
            <v>110102000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N334">
            <v>110102000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N335">
            <v>110200000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N336">
            <v>110200000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N337">
            <v>110200000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N338">
            <v>119000000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N339">
            <v>119000000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N340">
            <v>119000000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1">
          <cell r="N341">
            <v>1200000000</v>
          </cell>
          <cell r="O341">
            <v>19910980.151024621</v>
          </cell>
          <cell r="P341">
            <v>39926361.302049242</v>
          </cell>
          <cell r="Q341">
            <v>62665254.885729223</v>
          </cell>
          <cell r="R341">
            <v>91333316.136075869</v>
          </cell>
          <cell r="S341">
            <v>122594711.71975583</v>
          </cell>
          <cell r="T341">
            <v>157822927.2154955</v>
          </cell>
          <cell r="U341">
            <v>208978162.22696462</v>
          </cell>
          <cell r="V341">
            <v>263533398.23843378</v>
          </cell>
          <cell r="W341">
            <v>321488635.24990284</v>
          </cell>
          <cell r="X341">
            <v>383529412.79271311</v>
          </cell>
          <cell r="Y341">
            <v>449258791.33552325</v>
          </cell>
          <cell r="Z341">
            <v>516338170.87833345</v>
          </cell>
        </row>
        <row r="342">
          <cell r="N342">
            <v>1200010000</v>
          </cell>
          <cell r="O342">
            <v>15448366.99227462</v>
          </cell>
          <cell r="P342">
            <v>31241134.984549239</v>
          </cell>
          <cell r="Q342">
            <v>49898701.869479224</v>
          </cell>
          <cell r="R342">
            <v>73745436.421075866</v>
          </cell>
          <cell r="S342">
            <v>99625505.306005836</v>
          </cell>
          <cell r="T342">
            <v>129712394.10299549</v>
          </cell>
          <cell r="U342">
            <v>175566302.41571462</v>
          </cell>
          <cell r="V342">
            <v>224660211.72843376</v>
          </cell>
          <cell r="W342">
            <v>276994122.04115289</v>
          </cell>
          <cell r="X342">
            <v>333253572.88521308</v>
          </cell>
          <cell r="Y342">
            <v>393041624.72927326</v>
          </cell>
          <cell r="Z342">
            <v>454019677.57333344</v>
          </cell>
        </row>
        <row r="343">
          <cell r="N343">
            <v>120001010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N344">
            <v>120001010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</row>
        <row r="345">
          <cell r="N345">
            <v>1200010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N346">
            <v>1200010200</v>
          </cell>
          <cell r="O346">
            <v>15448366.99227462</v>
          </cell>
          <cell r="P346">
            <v>31241134.984549239</v>
          </cell>
          <cell r="Q346">
            <v>49898701.869479224</v>
          </cell>
          <cell r="R346">
            <v>73745436.421075866</v>
          </cell>
          <cell r="S346">
            <v>99625505.306005836</v>
          </cell>
          <cell r="T346">
            <v>129712394.10299549</v>
          </cell>
          <cell r="U346">
            <v>175566302.41571462</v>
          </cell>
          <cell r="V346">
            <v>224660211.72843376</v>
          </cell>
          <cell r="W346">
            <v>276994122.04115289</v>
          </cell>
          <cell r="X346">
            <v>333253572.88521308</v>
          </cell>
          <cell r="Y346">
            <v>393041624.72927326</v>
          </cell>
          <cell r="Z346">
            <v>454019677.57333344</v>
          </cell>
        </row>
        <row r="347">
          <cell r="N347">
            <v>1200010210</v>
          </cell>
          <cell r="O347">
            <v>15398366.99227462</v>
          </cell>
          <cell r="P347">
            <v>31141133.984549239</v>
          </cell>
          <cell r="Q347">
            <v>49748698.869479224</v>
          </cell>
          <cell r="R347">
            <v>73545430.421075866</v>
          </cell>
          <cell r="S347">
            <v>99375495.306005836</v>
          </cell>
          <cell r="T347">
            <v>129412379.10299549</v>
          </cell>
          <cell r="U347">
            <v>175216281.41571462</v>
          </cell>
          <cell r="V347">
            <v>224260183.72843376</v>
          </cell>
          <cell r="W347">
            <v>276544086.04115289</v>
          </cell>
          <cell r="X347">
            <v>332753527.88521308</v>
          </cell>
          <cell r="Y347">
            <v>392491569.72927326</v>
          </cell>
          <cell r="Z347">
            <v>453419611.57333344</v>
          </cell>
        </row>
        <row r="348">
          <cell r="N348">
            <v>120001021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N349">
            <v>120001021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0">
          <cell r="N350">
            <v>1200010210</v>
          </cell>
          <cell r="O350">
            <v>2686666.6666666698</v>
          </cell>
          <cell r="P350">
            <v>5373333.3333333395</v>
          </cell>
          <cell r="Q350">
            <v>9304984.3333333395</v>
          </cell>
          <cell r="R350">
            <v>17393302.000000007</v>
          </cell>
          <cell r="S350">
            <v>26464953.000000007</v>
          </cell>
          <cell r="T350">
            <v>37222689.63000001</v>
          </cell>
          <cell r="U350">
            <v>62697444.775729507</v>
          </cell>
          <cell r="V350">
            <v>90362199.921459004</v>
          </cell>
          <cell r="W350">
            <v>120216955.0671885</v>
          </cell>
          <cell r="X350">
            <v>151622249.74425906</v>
          </cell>
          <cell r="Y350">
            <v>184501044.42132962</v>
          </cell>
          <cell r="Z350">
            <v>218569839.09840018</v>
          </cell>
        </row>
        <row r="351">
          <cell r="N351">
            <v>1200010210</v>
          </cell>
          <cell r="O351">
            <v>9671648.3256079499</v>
          </cell>
          <cell r="P351">
            <v>19687696.6512159</v>
          </cell>
          <cell r="Q351">
            <v>31323558.536145881</v>
          </cell>
          <cell r="R351">
            <v>43991920.421075858</v>
          </cell>
          <cell r="S351">
            <v>57710282.306005836</v>
          </cell>
          <cell r="T351">
            <v>73949377.472995475</v>
          </cell>
          <cell r="U351">
            <v>91238472.639985114</v>
          </cell>
          <cell r="V351">
            <v>109577567.80697475</v>
          </cell>
          <cell r="W351">
            <v>128966662.97396439</v>
          </cell>
          <cell r="X351">
            <v>150730758.14095402</v>
          </cell>
          <cell r="Y351">
            <v>174549953.30794364</v>
          </cell>
          <cell r="Z351">
            <v>198369148.47493327</v>
          </cell>
        </row>
        <row r="352">
          <cell r="N352">
            <v>120001021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3">
          <cell r="N353">
            <v>1200010210</v>
          </cell>
          <cell r="O353">
            <v>3040052</v>
          </cell>
          <cell r="P353">
            <v>6080104</v>
          </cell>
          <cell r="Q353">
            <v>9120156</v>
          </cell>
          <cell r="R353">
            <v>12160208</v>
          </cell>
          <cell r="S353">
            <v>15200260</v>
          </cell>
          <cell r="T353">
            <v>18240312</v>
          </cell>
          <cell r="U353">
            <v>21280364</v>
          </cell>
          <cell r="V353">
            <v>24320416</v>
          </cell>
          <cell r="W353">
            <v>27360468</v>
          </cell>
          <cell r="X353">
            <v>30400520</v>
          </cell>
          <cell r="Y353">
            <v>33440572</v>
          </cell>
          <cell r="Z353">
            <v>36480624</v>
          </cell>
        </row>
        <row r="354">
          <cell r="N354">
            <v>120001021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N355">
            <v>120001021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N356">
            <v>120001021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N357">
            <v>120001021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N358">
            <v>120001020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N359">
            <v>120001021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N360">
            <v>120001021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N361">
            <v>120001022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N362">
            <v>120001022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N363">
            <v>120001022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N364">
            <v>120001022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N365">
            <v>1200010290</v>
          </cell>
          <cell r="O365">
            <v>50000</v>
          </cell>
          <cell r="P365">
            <v>100001</v>
          </cell>
          <cell r="Q365">
            <v>150003</v>
          </cell>
          <cell r="R365">
            <v>200006</v>
          </cell>
          <cell r="S365">
            <v>250010</v>
          </cell>
          <cell r="T365">
            <v>300015</v>
          </cell>
          <cell r="U365">
            <v>350021</v>
          </cell>
          <cell r="V365">
            <v>400028</v>
          </cell>
          <cell r="W365">
            <v>450036</v>
          </cell>
          <cell r="X365">
            <v>500045</v>
          </cell>
          <cell r="Y365">
            <v>550055</v>
          </cell>
          <cell r="Z365">
            <v>600066</v>
          </cell>
        </row>
        <row r="366">
          <cell r="N366">
            <v>120001029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N367">
            <v>1200010290</v>
          </cell>
          <cell r="O367">
            <v>50000</v>
          </cell>
          <cell r="P367">
            <v>100001</v>
          </cell>
          <cell r="Q367">
            <v>150003</v>
          </cell>
          <cell r="R367">
            <v>200006</v>
          </cell>
          <cell r="S367">
            <v>250010</v>
          </cell>
          <cell r="T367">
            <v>300015</v>
          </cell>
          <cell r="U367">
            <v>350021</v>
          </cell>
          <cell r="V367">
            <v>400028</v>
          </cell>
          <cell r="W367">
            <v>450036</v>
          </cell>
          <cell r="X367">
            <v>500045</v>
          </cell>
          <cell r="Y367">
            <v>550055</v>
          </cell>
          <cell r="Z367">
            <v>600066</v>
          </cell>
        </row>
        <row r="368">
          <cell r="N368">
            <v>120001029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N369">
            <v>120001029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N370">
            <v>120001029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N371">
            <v>120001029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N372">
            <v>120001029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N373">
            <v>120001029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4">
          <cell r="N374">
            <v>120001029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N375">
            <v>120001029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N376">
            <v>120001029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N377">
            <v>120001029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N378">
            <v>120001029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N379">
            <v>120001029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N380">
            <v>120001029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N381">
            <v>1200030000</v>
          </cell>
          <cell r="O381">
            <v>1899685.18</v>
          </cell>
          <cell r="P381">
            <v>3799370.36</v>
          </cell>
          <cell r="Q381">
            <v>5797769.0800000001</v>
          </cell>
          <cell r="R381">
            <v>7736167.7999999998</v>
          </cell>
          <cell r="S381">
            <v>9674566.5199999996</v>
          </cell>
          <cell r="T381">
            <v>11612965.24</v>
          </cell>
          <cell r="U381">
            <v>13551363.960000001</v>
          </cell>
          <cell r="V381">
            <v>15489762.680000002</v>
          </cell>
          <cell r="W381">
            <v>17428161.400000002</v>
          </cell>
          <cell r="X381">
            <v>19366560.120000001</v>
          </cell>
          <cell r="Y381">
            <v>21304958.84</v>
          </cell>
          <cell r="Z381">
            <v>23243357.559999999</v>
          </cell>
        </row>
        <row r="382">
          <cell r="N382">
            <v>120003000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N383">
            <v>1200030000</v>
          </cell>
          <cell r="O383">
            <v>1899685.18</v>
          </cell>
          <cell r="P383">
            <v>3799370.36</v>
          </cell>
          <cell r="Q383">
            <v>5797769.0800000001</v>
          </cell>
          <cell r="R383">
            <v>7736167.7999999998</v>
          </cell>
          <cell r="S383">
            <v>9674566.5199999996</v>
          </cell>
          <cell r="T383">
            <v>11612965.24</v>
          </cell>
          <cell r="U383">
            <v>13551363.960000001</v>
          </cell>
          <cell r="V383">
            <v>15489762.680000002</v>
          </cell>
          <cell r="W383">
            <v>17428161.400000002</v>
          </cell>
          <cell r="X383">
            <v>19366560.120000001</v>
          </cell>
          <cell r="Y383">
            <v>21304958.84</v>
          </cell>
          <cell r="Z383">
            <v>23243357.559999999</v>
          </cell>
        </row>
        <row r="384">
          <cell r="N384">
            <v>120003000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N385">
            <v>120004000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N386">
            <v>120004000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N387">
            <v>120004000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N388">
            <v>120005000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N389">
            <v>120005000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N390">
            <v>120005000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N391">
            <v>120006000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2">
          <cell r="N392">
            <v>120006000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N393">
            <v>120006000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N394">
            <v>120006000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N395">
            <v>120006000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N396">
            <v>120006000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N397">
            <v>120006000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N398">
            <v>120006000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N399">
            <v>120006000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N400">
            <v>120006000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N401">
            <v>120006000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N402">
            <v>120006000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N403">
            <v>120006000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N404">
            <v>120007000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N405">
            <v>120007000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N406">
            <v>120007000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N407">
            <v>120008000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N408">
            <v>120008000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N409">
            <v>120008000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N410">
            <v>120009000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N411">
            <v>120009010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N412">
            <v>120009010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N413">
            <v>120009010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N414">
            <v>120009900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N415">
            <v>120009900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N416">
            <v>120009900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N417">
            <v>120009900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N418">
            <v>12000990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N419">
            <v>1200100000</v>
          </cell>
          <cell r="O419">
            <v>960000</v>
          </cell>
          <cell r="P419">
            <v>1680000</v>
          </cell>
          <cell r="Q419">
            <v>2160000</v>
          </cell>
          <cell r="R419">
            <v>3440000</v>
          </cell>
          <cell r="S419">
            <v>5280000</v>
          </cell>
          <cell r="T419">
            <v>6880000</v>
          </cell>
          <cell r="U419">
            <v>8640000</v>
          </cell>
          <cell r="V419">
            <v>10560000</v>
          </cell>
          <cell r="W419">
            <v>12640000</v>
          </cell>
          <cell r="X419">
            <v>14880000</v>
          </cell>
          <cell r="Y419">
            <v>17280000</v>
          </cell>
          <cell r="Z419">
            <v>19840000</v>
          </cell>
        </row>
        <row r="420">
          <cell r="N420">
            <v>120010100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N421">
            <v>120010100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2">
          <cell r="N422">
            <v>120010100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N423">
            <v>120010200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N424">
            <v>120010200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N425">
            <v>120010200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N426">
            <v>120010300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N427">
            <v>120010300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N428">
            <v>120010300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N429">
            <v>120010400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N430">
            <v>120010410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N431">
            <v>120010410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N432">
            <v>120010410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N433">
            <v>120010420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N434">
            <v>120010420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N435">
            <v>120010420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N436">
            <v>1200105000</v>
          </cell>
          <cell r="O436">
            <v>960000</v>
          </cell>
          <cell r="P436">
            <v>1680000</v>
          </cell>
          <cell r="Q436">
            <v>2160000</v>
          </cell>
          <cell r="R436">
            <v>3440000</v>
          </cell>
          <cell r="S436">
            <v>5280000</v>
          </cell>
          <cell r="T436">
            <v>6880000</v>
          </cell>
          <cell r="U436">
            <v>8640000</v>
          </cell>
          <cell r="V436">
            <v>10560000</v>
          </cell>
          <cell r="W436">
            <v>12640000</v>
          </cell>
          <cell r="X436">
            <v>14880000</v>
          </cell>
          <cell r="Y436">
            <v>17280000</v>
          </cell>
          <cell r="Z436">
            <v>19840000</v>
          </cell>
        </row>
        <row r="437">
          <cell r="N437">
            <v>1200105100</v>
          </cell>
          <cell r="O437">
            <v>960000</v>
          </cell>
          <cell r="P437">
            <v>1680000</v>
          </cell>
          <cell r="Q437">
            <v>2160000</v>
          </cell>
          <cell r="R437">
            <v>3440000</v>
          </cell>
          <cell r="S437">
            <v>5280000</v>
          </cell>
          <cell r="T437">
            <v>6880000</v>
          </cell>
          <cell r="U437">
            <v>8640000</v>
          </cell>
          <cell r="V437">
            <v>10560000</v>
          </cell>
          <cell r="W437">
            <v>12640000</v>
          </cell>
          <cell r="X437">
            <v>14880000</v>
          </cell>
          <cell r="Y437">
            <v>17280000</v>
          </cell>
          <cell r="Z437">
            <v>19840000</v>
          </cell>
        </row>
        <row r="438">
          <cell r="N438">
            <v>1200105110</v>
          </cell>
          <cell r="O438">
            <v>960000</v>
          </cell>
          <cell r="P438">
            <v>1680000</v>
          </cell>
          <cell r="Q438">
            <v>2160000</v>
          </cell>
          <cell r="R438">
            <v>3440000</v>
          </cell>
          <cell r="S438">
            <v>5280000</v>
          </cell>
          <cell r="T438">
            <v>6880000</v>
          </cell>
          <cell r="U438">
            <v>8640000</v>
          </cell>
          <cell r="V438">
            <v>10560000</v>
          </cell>
          <cell r="W438">
            <v>12640000</v>
          </cell>
          <cell r="X438">
            <v>14880000</v>
          </cell>
          <cell r="Y438">
            <v>17280000</v>
          </cell>
          <cell r="Z438">
            <v>19840000</v>
          </cell>
        </row>
        <row r="439">
          <cell r="N439">
            <v>1200105110</v>
          </cell>
          <cell r="O439">
            <v>960000</v>
          </cell>
          <cell r="P439">
            <v>1680000</v>
          </cell>
          <cell r="Q439">
            <v>2160000</v>
          </cell>
          <cell r="R439">
            <v>3440000</v>
          </cell>
          <cell r="S439">
            <v>5280000</v>
          </cell>
          <cell r="T439">
            <v>6880000</v>
          </cell>
          <cell r="U439">
            <v>8640000</v>
          </cell>
          <cell r="V439">
            <v>10560000</v>
          </cell>
          <cell r="W439">
            <v>12640000</v>
          </cell>
          <cell r="X439">
            <v>14880000</v>
          </cell>
          <cell r="Y439">
            <v>17280000</v>
          </cell>
          <cell r="Z439">
            <v>19840000</v>
          </cell>
        </row>
        <row r="440">
          <cell r="N440">
            <v>120010511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N441">
            <v>120010511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N442">
            <v>120010511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N443">
            <v>120010511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N444">
            <v>120010510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N445">
            <v>120010511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N446">
            <v>120010511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</row>
        <row r="447">
          <cell r="N447">
            <v>120010511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N448">
            <v>120010511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N449">
            <v>120010511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N450">
            <v>120010511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N451">
            <v>120010512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N452">
            <v>120010512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</row>
        <row r="453">
          <cell r="N453">
            <v>120010512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N454">
            <v>120010512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N455">
            <v>120010512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N456">
            <v>120010512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N457">
            <v>120010512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N458">
            <v>120010512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N459">
            <v>120010512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N460">
            <v>120010512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N461">
            <v>120010512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N462">
            <v>120010513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N463">
            <v>120010513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N464">
            <v>120010513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N465">
            <v>120010513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N466">
            <v>120010513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7">
          <cell r="N467">
            <v>120010513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</row>
        <row r="468">
          <cell r="N468">
            <v>120010513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N469">
            <v>120010513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N470">
            <v>120010513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N471">
            <v>120010513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N472">
            <v>120010513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3">
          <cell r="N473">
            <v>120010513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N474">
            <v>120010520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N475">
            <v>120010520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N476">
            <v>120010520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7">
          <cell r="N477">
            <v>120010530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N478">
            <v>120010530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79">
          <cell r="N479">
            <v>120010530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N480">
            <v>120010530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N481">
            <v>120010530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2">
          <cell r="N482">
            <v>120010530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N483">
            <v>120010530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N484">
            <v>120010530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5">
          <cell r="N485">
            <v>120010590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</row>
        <row r="486">
          <cell r="N486">
            <v>120010590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N487">
            <v>12001059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8">
          <cell r="N488">
            <v>1200106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N489">
            <v>120010600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N490">
            <v>120010600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1">
          <cell r="N491">
            <v>1200107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</row>
        <row r="492">
          <cell r="N492">
            <v>120010710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N493">
            <v>120010700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4">
          <cell r="N494">
            <v>120010710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</row>
        <row r="495">
          <cell r="N495">
            <v>120010720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N496">
            <v>120010720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7">
          <cell r="N497">
            <v>120010720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</row>
        <row r="498">
          <cell r="N498">
            <v>120010720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N499">
            <v>120010720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N500">
            <v>120010720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</row>
        <row r="501">
          <cell r="N501">
            <v>120010720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N502">
            <v>120010720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3">
          <cell r="N503">
            <v>120010790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N504">
            <v>120010790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N505">
            <v>120010790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6">
          <cell r="N506">
            <v>120010800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</row>
        <row r="507">
          <cell r="N507">
            <v>120010800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N508">
            <v>120010800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09">
          <cell r="N509">
            <v>120019000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</row>
        <row r="510">
          <cell r="N510">
            <v>120019000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N511">
            <v>120019000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N512">
            <v>120019000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</row>
        <row r="513">
          <cell r="N513">
            <v>1290000000</v>
          </cell>
          <cell r="O513">
            <v>1602927.9787500002</v>
          </cell>
          <cell r="P513">
            <v>3205855.9575000005</v>
          </cell>
          <cell r="Q513">
            <v>4808783.9362500012</v>
          </cell>
          <cell r="R513">
            <v>6411711.915000001</v>
          </cell>
          <cell r="S513">
            <v>8014639.8937500007</v>
          </cell>
          <cell r="T513">
            <v>9617567.8725000005</v>
          </cell>
          <cell r="U513">
            <v>11220495.85125</v>
          </cell>
          <cell r="V513">
            <v>12823423.83</v>
          </cell>
          <cell r="W513">
            <v>14426351.80875</v>
          </cell>
          <cell r="X513">
            <v>16029279.7875</v>
          </cell>
          <cell r="Y513">
            <v>17632207.766249999</v>
          </cell>
          <cell r="Z513">
            <v>19235135.745000001</v>
          </cell>
        </row>
        <row r="514">
          <cell r="N514">
            <v>1290000000</v>
          </cell>
          <cell r="O514">
            <v>1602927.9787500002</v>
          </cell>
          <cell r="P514">
            <v>3205855.9575000005</v>
          </cell>
          <cell r="Q514">
            <v>4808783.9362500012</v>
          </cell>
          <cell r="R514">
            <v>6411711.915000001</v>
          </cell>
          <cell r="S514">
            <v>8014639.8937500007</v>
          </cell>
          <cell r="T514">
            <v>9617567.8725000005</v>
          </cell>
          <cell r="U514">
            <v>11220495.85125</v>
          </cell>
          <cell r="V514">
            <v>12823423.83</v>
          </cell>
          <cell r="W514">
            <v>14426351.80875</v>
          </cell>
          <cell r="X514">
            <v>16029279.7875</v>
          </cell>
          <cell r="Y514">
            <v>17632207.766249999</v>
          </cell>
          <cell r="Z514">
            <v>19235135.745000001</v>
          </cell>
        </row>
        <row r="515">
          <cell r="N515">
            <v>129000000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</row>
        <row r="516">
          <cell r="N516">
            <v>129000000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</row>
        <row r="517">
          <cell r="N517">
            <v>129000000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8">
          <cell r="N518">
            <v>129000000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N519">
            <v>129000000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N520">
            <v>129000000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1">
          <cell r="N521">
            <v>129000000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</row>
        <row r="522">
          <cell r="N522">
            <v>129000000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N523">
            <v>129000000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N524">
            <v>129000000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N525">
            <v>129000000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6">
          <cell r="N526">
            <v>129000000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7">
          <cell r="N527">
            <v>129000000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</row>
        <row r="528">
          <cell r="N528">
            <v>129000000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N529">
            <v>129000000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N530">
            <v>129000000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1">
          <cell r="N531">
            <v>129000000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N532">
            <v>129000000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3">
          <cell r="N533">
            <v>129000000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N534">
            <v>129000000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N535">
            <v>129000000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6">
          <cell r="N536">
            <v>129000000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</row>
        <row r="537">
          <cell r="N537">
            <v>129000000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N538">
            <v>129000000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N539">
            <v>129000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N540">
            <v>129000000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N541">
            <v>129000000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2">
          <cell r="N542">
            <v>129000000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</row>
        <row r="543">
          <cell r="N543">
            <v>129000000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N544">
            <v>129000000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5">
          <cell r="N545">
            <v>129000000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</row>
        <row r="546">
          <cell r="N546">
            <v>129000000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N547">
            <v>129000000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N548">
            <v>129000000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N549">
            <v>129000000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N550">
            <v>129000000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1">
          <cell r="N551">
            <v>129000000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</row>
        <row r="552">
          <cell r="N552">
            <v>129000000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N553">
            <v>129000000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4">
          <cell r="N554">
            <v>129000000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N555">
            <v>1300000000</v>
          </cell>
          <cell r="O555">
            <v>102030926.49085502</v>
          </cell>
          <cell r="P555">
            <v>247342955.02832747</v>
          </cell>
          <cell r="Q555">
            <v>367732516.48169279</v>
          </cell>
          <cell r="R555">
            <v>482294101.33572507</v>
          </cell>
          <cell r="S555">
            <v>595025253.23659039</v>
          </cell>
          <cell r="T555">
            <v>708286029.90094161</v>
          </cell>
          <cell r="U555">
            <v>841564711.31388903</v>
          </cell>
          <cell r="V555">
            <v>971623449.13233638</v>
          </cell>
          <cell r="W555">
            <v>1103809064.2547839</v>
          </cell>
          <cell r="X555">
            <v>1238902368.8835719</v>
          </cell>
          <cell r="Y555">
            <v>1378531592.5286677</v>
          </cell>
          <cell r="Z555">
            <v>1519263126.6442895</v>
          </cell>
        </row>
        <row r="557">
          <cell r="N557">
            <v>140000000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</row>
        <row r="558">
          <cell r="N558">
            <v>140001000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</row>
        <row r="559">
          <cell r="N559">
            <v>140001010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0">
          <cell r="N560">
            <v>140001010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N561">
            <v>140001010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N562">
            <v>140001020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3">
          <cell r="N563">
            <v>140001020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</row>
        <row r="564">
          <cell r="N564">
            <v>140001020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N565">
            <v>140001020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N566">
            <v>140001030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7">
          <cell r="N567">
            <v>140001030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N568">
            <v>140001030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</row>
        <row r="569">
          <cell r="N569">
            <v>140001030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</row>
        <row r="570">
          <cell r="N570">
            <v>140001030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N571">
            <v>140001040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2">
          <cell r="N572">
            <v>140001040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</row>
        <row r="573">
          <cell r="N573">
            <v>140001040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N574">
            <v>140001050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N575">
            <v>140001050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N576">
            <v>140001050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N577">
            <v>140001060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8">
          <cell r="N578">
            <v>140001060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</row>
        <row r="579">
          <cell r="N579">
            <v>140001060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N580">
            <v>140001060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N581">
            <v>140001060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2">
          <cell r="N582">
            <v>140001070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</row>
        <row r="583">
          <cell r="N583">
            <v>140001070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</row>
        <row r="584">
          <cell r="N584">
            <v>140001070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N585">
            <v>140001070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N586">
            <v>140001070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7">
          <cell r="N587">
            <v>140001080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</row>
        <row r="588">
          <cell r="N588">
            <v>140001080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N589">
            <v>140001080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N590">
            <v>140001900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N591">
            <v>140001900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N592">
            <v>140001900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3">
          <cell r="N593">
            <v>1900000000</v>
          </cell>
          <cell r="O593">
            <v>102030926.49085502</v>
          </cell>
          <cell r="P593">
            <v>247342955.02832747</v>
          </cell>
          <cell r="Q593">
            <v>367732516.48169279</v>
          </cell>
          <cell r="R593">
            <v>482294101.33572507</v>
          </cell>
          <cell r="S593">
            <v>595025253.23659039</v>
          </cell>
          <cell r="T593">
            <v>708286029.90094161</v>
          </cell>
          <cell r="U593">
            <v>841564711.31388903</v>
          </cell>
          <cell r="V593">
            <v>971623449.13233638</v>
          </cell>
          <cell r="W593">
            <v>1103809064.2547839</v>
          </cell>
          <cell r="X593">
            <v>1238902368.8835719</v>
          </cell>
          <cell r="Y593">
            <v>1378531592.5286677</v>
          </cell>
          <cell r="Z593">
            <v>1519263126.6442895</v>
          </cell>
        </row>
        <row r="597">
          <cell r="N597" t="str">
            <v>Código</v>
          </cell>
          <cell r="O597">
            <v>43466</v>
          </cell>
          <cell r="P597">
            <v>43497</v>
          </cell>
          <cell r="Q597">
            <v>43525</v>
          </cell>
          <cell r="R597">
            <v>43556</v>
          </cell>
          <cell r="S597">
            <v>43586</v>
          </cell>
          <cell r="T597">
            <v>43617</v>
          </cell>
          <cell r="U597">
            <v>43647</v>
          </cell>
          <cell r="V597">
            <v>43678</v>
          </cell>
          <cell r="W597">
            <v>43709</v>
          </cell>
          <cell r="X597">
            <v>43739</v>
          </cell>
          <cell r="Y597">
            <v>43770</v>
          </cell>
          <cell r="Z597">
            <v>43800</v>
          </cell>
        </row>
        <row r="598">
          <cell r="N598">
            <v>2100000000</v>
          </cell>
          <cell r="O598">
            <v>82597047.303497046</v>
          </cell>
          <cell r="P598">
            <v>209941209.49061149</v>
          </cell>
          <cell r="Q598">
            <v>308597119.44346368</v>
          </cell>
          <cell r="R598">
            <v>395498312.06631577</v>
          </cell>
          <cell r="S598">
            <v>478069674.90583462</v>
          </cell>
          <cell r="T598">
            <v>557214600.63677955</v>
          </cell>
          <cell r="U598">
            <v>641511125.49959111</v>
          </cell>
          <cell r="V598">
            <v>717592621.58240271</v>
          </cell>
          <cell r="W598">
            <v>792891413.21521425</v>
          </cell>
          <cell r="X598">
            <v>867539481.85802579</v>
          </cell>
          <cell r="Y598">
            <v>943031911.44697797</v>
          </cell>
          <cell r="Z598">
            <v>1017733500.0029562</v>
          </cell>
        </row>
        <row r="599">
          <cell r="N599">
            <v>210100000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</row>
        <row r="600">
          <cell r="N600">
            <v>210101000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</row>
        <row r="601">
          <cell r="N601">
            <v>210101010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2">
          <cell r="N602">
            <v>210101010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</row>
        <row r="603">
          <cell r="N603">
            <v>210101010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N604">
            <v>210101020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5">
          <cell r="N605">
            <v>210101020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</row>
        <row r="606">
          <cell r="N606">
            <v>210101020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N607">
            <v>210101020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8">
          <cell r="N608">
            <v>210101020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</row>
        <row r="609">
          <cell r="N609">
            <v>210101020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N610">
            <v>210101020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N611">
            <v>210101020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N612">
            <v>210101020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N613">
            <v>210101020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4">
          <cell r="N614">
            <v>210101020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</row>
        <row r="615">
          <cell r="N615">
            <v>210101020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N616">
            <v>210101020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N617">
            <v>210101030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8">
          <cell r="N618">
            <v>210101031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N619">
            <v>210101030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0">
          <cell r="N620">
            <v>210101031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N621">
            <v>210101032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N622">
            <v>210101031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3">
          <cell r="N623">
            <v>210101032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</row>
        <row r="624">
          <cell r="N624">
            <v>210101033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N625">
            <v>210101032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6">
          <cell r="N626">
            <v>210101033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</row>
        <row r="627">
          <cell r="N627">
            <v>210101039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N628">
            <v>210101039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29">
          <cell r="N629">
            <v>210101039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</row>
        <row r="630">
          <cell r="N630">
            <v>210101039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N631">
            <v>210101039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N632">
            <v>210101039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3">
          <cell r="N633">
            <v>210101039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N634">
            <v>210101039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5">
          <cell r="N635">
            <v>210101039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N636">
            <v>210101039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N637">
            <v>210101039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8">
          <cell r="N638">
            <v>210101039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</row>
        <row r="639">
          <cell r="N639">
            <v>210101039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N640">
            <v>210101039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N641">
            <v>210101039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N642">
            <v>21010103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N643">
            <v>210102000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4">
          <cell r="N644">
            <v>210102010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</row>
        <row r="645">
          <cell r="N645">
            <v>210102000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N646">
            <v>210102010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N647">
            <v>210102020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8">
          <cell r="N648">
            <v>210102020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N649">
            <v>210102020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0">
          <cell r="N650">
            <v>210102020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N651">
            <v>210102020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N652">
            <v>210102020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3">
          <cell r="N653">
            <v>210102020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</row>
        <row r="654">
          <cell r="N654">
            <v>210102020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N655">
            <v>210102020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6">
          <cell r="N656">
            <v>210102020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</row>
        <row r="657">
          <cell r="N657">
            <v>210102020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N658">
            <v>210102020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59">
          <cell r="N659">
            <v>210102030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N660">
            <v>210102031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N661">
            <v>210102030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2">
          <cell r="N662">
            <v>210102031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</row>
        <row r="663">
          <cell r="N663">
            <v>210102032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N664">
            <v>210102031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5">
          <cell r="N665">
            <v>210102032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</row>
        <row r="666">
          <cell r="N666">
            <v>210102033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N667">
            <v>210102032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N668">
            <v>210102033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69">
          <cell r="N669">
            <v>210102039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N670">
            <v>210102039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1">
          <cell r="N671">
            <v>210102039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N672">
            <v>210102039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N673">
            <v>210102039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4">
          <cell r="N674">
            <v>210102039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</row>
        <row r="675">
          <cell r="N675">
            <v>210102039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N676">
            <v>210102039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N677">
            <v>210102039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N678">
            <v>210102039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N679">
            <v>210102039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0">
          <cell r="N680">
            <v>210102039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</row>
        <row r="681">
          <cell r="N681">
            <v>210102039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N682">
            <v>210102039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3">
          <cell r="N683">
            <v>210102039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</row>
        <row r="684">
          <cell r="N684">
            <v>210102039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N685">
            <v>210102039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6">
          <cell r="N686">
            <v>210102039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N687">
            <v>210200000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N688">
            <v>210200000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89">
          <cell r="N689">
            <v>210200000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</row>
        <row r="690">
          <cell r="N690">
            <v>210200000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N691">
            <v>210200000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N692">
            <v>210200000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N693">
            <v>210200000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N694">
            <v>210200000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5">
          <cell r="N695">
            <v>210200000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</row>
        <row r="696">
          <cell r="N696">
            <v>210200000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N697">
            <v>210200000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N698">
            <v>210200000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699">
          <cell r="N699">
            <v>210200000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N700">
            <v>210200000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1">
          <cell r="N701">
            <v>210300000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N702">
            <v>210301000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N703">
            <v>210301000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4">
          <cell r="N704">
            <v>210301000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</row>
        <row r="705">
          <cell r="N705">
            <v>210302000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N706">
            <v>210302000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N707">
            <v>210302000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N708">
            <v>210600000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N709">
            <v>210601000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0">
          <cell r="N710">
            <v>210601000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</row>
        <row r="711">
          <cell r="N711">
            <v>210601000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N712">
            <v>210601000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3">
          <cell r="N713">
            <v>210601000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</row>
        <row r="714">
          <cell r="N714">
            <v>210601000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N715">
            <v>210602000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N716">
            <v>210602010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N717">
            <v>210602010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N718">
            <v>210602010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19">
          <cell r="N719">
            <v>210602090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</row>
        <row r="720">
          <cell r="N720">
            <v>210602090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N721">
            <v>210602090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2">
          <cell r="N722">
            <v>2107000000</v>
          </cell>
          <cell r="O722">
            <v>82597047.303497046</v>
          </cell>
          <cell r="P722">
            <v>209941209.49061149</v>
          </cell>
          <cell r="Q722">
            <v>308597119.44346368</v>
          </cell>
          <cell r="R722">
            <v>395498312.06631577</v>
          </cell>
          <cell r="S722">
            <v>478069674.90583462</v>
          </cell>
          <cell r="T722">
            <v>557214600.63677955</v>
          </cell>
          <cell r="U722">
            <v>641511125.49959111</v>
          </cell>
          <cell r="V722">
            <v>717592621.58240271</v>
          </cell>
          <cell r="W722">
            <v>792891413.21521425</v>
          </cell>
          <cell r="X722">
            <v>867539481.85802579</v>
          </cell>
          <cell r="Y722">
            <v>943031911.44697797</v>
          </cell>
          <cell r="Z722">
            <v>1017733500.0029562</v>
          </cell>
        </row>
        <row r="723">
          <cell r="N723">
            <v>2107010000</v>
          </cell>
          <cell r="O723">
            <v>82597047.303497046</v>
          </cell>
          <cell r="P723">
            <v>209941209.49061149</v>
          </cell>
          <cell r="Q723">
            <v>308597119.44346368</v>
          </cell>
          <cell r="R723">
            <v>395498312.06631577</v>
          </cell>
          <cell r="S723">
            <v>478069674.90583462</v>
          </cell>
          <cell r="T723">
            <v>557214600.63677955</v>
          </cell>
          <cell r="U723">
            <v>641511125.49959111</v>
          </cell>
          <cell r="V723">
            <v>717592621.58240271</v>
          </cell>
          <cell r="W723">
            <v>792891413.21521425</v>
          </cell>
          <cell r="X723">
            <v>867539481.85802579</v>
          </cell>
          <cell r="Y723">
            <v>943031911.44697797</v>
          </cell>
          <cell r="Z723">
            <v>1017733500.0029562</v>
          </cell>
        </row>
        <row r="724">
          <cell r="N724">
            <v>2107010100</v>
          </cell>
          <cell r="O724">
            <v>8333.3333333333339</v>
          </cell>
          <cell r="P724">
            <v>16666.666666666668</v>
          </cell>
          <cell r="Q724">
            <v>25000</v>
          </cell>
          <cell r="R724">
            <v>33333.333333333336</v>
          </cell>
          <cell r="S724">
            <v>41666.666666666672</v>
          </cell>
          <cell r="T724">
            <v>50000.000000000007</v>
          </cell>
          <cell r="U724">
            <v>58333.333333333343</v>
          </cell>
          <cell r="V724">
            <v>66666.666666666672</v>
          </cell>
          <cell r="W724">
            <v>75000</v>
          </cell>
          <cell r="X724">
            <v>83333.333333333328</v>
          </cell>
          <cell r="Y724">
            <v>91666.666666666657</v>
          </cell>
          <cell r="Z724">
            <v>99999.999999999985</v>
          </cell>
        </row>
        <row r="725">
          <cell r="N725">
            <v>210701010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</row>
        <row r="726">
          <cell r="N726">
            <v>210701010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N727">
            <v>2107010100</v>
          </cell>
          <cell r="O727">
            <v>8333.3333333333339</v>
          </cell>
          <cell r="P727">
            <v>16666.666666666668</v>
          </cell>
          <cell r="Q727">
            <v>25000</v>
          </cell>
          <cell r="R727">
            <v>33333.333333333336</v>
          </cell>
          <cell r="S727">
            <v>41666.666666666672</v>
          </cell>
          <cell r="T727">
            <v>50000.000000000007</v>
          </cell>
          <cell r="U727">
            <v>58333.333333333343</v>
          </cell>
          <cell r="V727">
            <v>66666.666666666672</v>
          </cell>
          <cell r="W727">
            <v>75000</v>
          </cell>
          <cell r="X727">
            <v>83333.333333333328</v>
          </cell>
          <cell r="Y727">
            <v>91666.666666666657</v>
          </cell>
          <cell r="Z727">
            <v>99999.999999999985</v>
          </cell>
        </row>
        <row r="728">
          <cell r="N728">
            <v>210701010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N729">
            <v>2107010200</v>
          </cell>
          <cell r="O729">
            <v>0</v>
          </cell>
          <cell r="P729">
            <v>0</v>
          </cell>
          <cell r="Q729">
            <v>109000</v>
          </cell>
          <cell r="R729">
            <v>109000</v>
          </cell>
          <cell r="S729">
            <v>109000</v>
          </cell>
          <cell r="T729">
            <v>218000</v>
          </cell>
          <cell r="U729">
            <v>218000</v>
          </cell>
          <cell r="V729">
            <v>218000</v>
          </cell>
          <cell r="W729">
            <v>218000</v>
          </cell>
          <cell r="X729">
            <v>218000</v>
          </cell>
          <cell r="Y729">
            <v>327000</v>
          </cell>
          <cell r="Z729">
            <v>327000</v>
          </cell>
        </row>
        <row r="730">
          <cell r="N730">
            <v>210701020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1">
          <cell r="N731">
            <v>210701020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</row>
        <row r="732">
          <cell r="N732">
            <v>2107010200</v>
          </cell>
          <cell r="O732">
            <v>0</v>
          </cell>
          <cell r="P732">
            <v>0</v>
          </cell>
          <cell r="Q732">
            <v>109000</v>
          </cell>
          <cell r="R732">
            <v>109000</v>
          </cell>
          <cell r="S732">
            <v>109000</v>
          </cell>
          <cell r="T732">
            <v>218000</v>
          </cell>
          <cell r="U732">
            <v>218000</v>
          </cell>
          <cell r="V732">
            <v>218000</v>
          </cell>
          <cell r="W732">
            <v>218000</v>
          </cell>
          <cell r="X732">
            <v>218000</v>
          </cell>
          <cell r="Y732">
            <v>327000</v>
          </cell>
          <cell r="Z732">
            <v>327000</v>
          </cell>
        </row>
        <row r="733">
          <cell r="N733">
            <v>210701020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N734">
            <v>210701020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5">
          <cell r="N735">
            <v>2107010300</v>
          </cell>
          <cell r="O735">
            <v>690541.66666666663</v>
          </cell>
          <cell r="P735">
            <v>2941083.3333333335</v>
          </cell>
          <cell r="Q735">
            <v>4081625</v>
          </cell>
          <cell r="R735">
            <v>5297166.666666667</v>
          </cell>
          <cell r="S735">
            <v>6679375</v>
          </cell>
          <cell r="T735">
            <v>7986583.333333333</v>
          </cell>
          <cell r="U735">
            <v>10403791.666666666</v>
          </cell>
          <cell r="V735">
            <v>11261000</v>
          </cell>
          <cell r="W735">
            <v>12568208.333333334</v>
          </cell>
          <cell r="X735">
            <v>14400416.666666668</v>
          </cell>
          <cell r="Y735">
            <v>16115958.333333334</v>
          </cell>
          <cell r="Z735">
            <v>17306500</v>
          </cell>
        </row>
        <row r="736">
          <cell r="N736">
            <v>2107010310</v>
          </cell>
          <cell r="O736">
            <v>0</v>
          </cell>
          <cell r="P736">
            <v>0</v>
          </cell>
          <cell r="Q736">
            <v>450000</v>
          </cell>
          <cell r="R736">
            <v>975000</v>
          </cell>
          <cell r="S736">
            <v>1500000</v>
          </cell>
          <cell r="T736">
            <v>1950000</v>
          </cell>
          <cell r="U736">
            <v>1950000</v>
          </cell>
          <cell r="V736">
            <v>1950000</v>
          </cell>
          <cell r="W736">
            <v>2400000</v>
          </cell>
          <cell r="X736">
            <v>3375000</v>
          </cell>
          <cell r="Y736">
            <v>3900000</v>
          </cell>
          <cell r="Z736">
            <v>3900000</v>
          </cell>
        </row>
        <row r="737">
          <cell r="N737">
            <v>210701031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</row>
        <row r="738">
          <cell r="N738">
            <v>210701031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</row>
        <row r="739">
          <cell r="N739">
            <v>2107010310</v>
          </cell>
          <cell r="O739">
            <v>0</v>
          </cell>
          <cell r="P739">
            <v>0</v>
          </cell>
          <cell r="Q739">
            <v>450000</v>
          </cell>
          <cell r="R739">
            <v>975000</v>
          </cell>
          <cell r="S739">
            <v>1500000</v>
          </cell>
          <cell r="T739">
            <v>1950000</v>
          </cell>
          <cell r="U739">
            <v>1950000</v>
          </cell>
          <cell r="V739">
            <v>1950000</v>
          </cell>
          <cell r="W739">
            <v>2400000</v>
          </cell>
          <cell r="X739">
            <v>3375000</v>
          </cell>
          <cell r="Y739">
            <v>3900000</v>
          </cell>
          <cell r="Z739">
            <v>3900000</v>
          </cell>
        </row>
        <row r="740">
          <cell r="N740">
            <v>210701031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</row>
        <row r="741">
          <cell r="N741">
            <v>210701031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</row>
        <row r="742">
          <cell r="N742">
            <v>2107010320</v>
          </cell>
          <cell r="O742">
            <v>690541.66666666663</v>
          </cell>
          <cell r="P742">
            <v>2941083.3333333335</v>
          </cell>
          <cell r="Q742">
            <v>3631625</v>
          </cell>
          <cell r="R742">
            <v>4322166.666666667</v>
          </cell>
          <cell r="S742">
            <v>5179375</v>
          </cell>
          <cell r="T742">
            <v>6036583.333333333</v>
          </cell>
          <cell r="U742">
            <v>8453791.666666666</v>
          </cell>
          <cell r="V742">
            <v>9311000</v>
          </cell>
          <cell r="W742">
            <v>10168208.333333334</v>
          </cell>
          <cell r="X742">
            <v>11025416.666666668</v>
          </cell>
          <cell r="Y742">
            <v>12215958.333333334</v>
          </cell>
          <cell r="Z742">
            <v>13406500</v>
          </cell>
        </row>
        <row r="743">
          <cell r="N743">
            <v>210701032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N744">
            <v>2107010320</v>
          </cell>
          <cell r="O744">
            <v>690541.66666666663</v>
          </cell>
          <cell r="P744">
            <v>2941083.3333333335</v>
          </cell>
          <cell r="Q744">
            <v>3631625</v>
          </cell>
          <cell r="R744">
            <v>4322166.666666667</v>
          </cell>
          <cell r="S744">
            <v>5179375</v>
          </cell>
          <cell r="T744">
            <v>6036583.333333333</v>
          </cell>
          <cell r="U744">
            <v>8453791.666666666</v>
          </cell>
          <cell r="V744">
            <v>9311000</v>
          </cell>
          <cell r="W744">
            <v>10168208.333333334</v>
          </cell>
          <cell r="X744">
            <v>11025416.666666668</v>
          </cell>
          <cell r="Y744">
            <v>12215958.333333334</v>
          </cell>
          <cell r="Z744">
            <v>13406500</v>
          </cell>
        </row>
        <row r="745">
          <cell r="N745">
            <v>210701032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6">
          <cell r="N746">
            <v>210701039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</row>
        <row r="747">
          <cell r="N747">
            <v>2107010391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N748">
            <v>2107010391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N749">
            <v>2107010391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0">
          <cell r="N750">
            <v>2107010391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N751">
            <v>2107010391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2">
          <cell r="N752">
            <v>2107010391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N753">
            <v>2107010391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N754">
            <v>2107010391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5">
          <cell r="N755">
            <v>2107010391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</row>
        <row r="756">
          <cell r="N756">
            <v>210701040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N757">
            <v>210701040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N758">
            <v>210701040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N759">
            <v>210701050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N760">
            <v>210701050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1">
          <cell r="N761">
            <v>210701050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</row>
        <row r="762">
          <cell r="N762">
            <v>210701060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N763">
            <v>21070106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N764">
            <v>210701060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5">
          <cell r="N765">
            <v>2107010700</v>
          </cell>
          <cell r="O765">
            <v>2717872.9628521493</v>
          </cell>
          <cell r="P765">
            <v>5435746.9257042985</v>
          </cell>
          <cell r="Q765">
            <v>8153621.8885564478</v>
          </cell>
          <cell r="R765">
            <v>10871497.851408597</v>
          </cell>
          <cell r="S765">
            <v>13589374.814260747</v>
          </cell>
          <cell r="T765">
            <v>16978690.258538969</v>
          </cell>
          <cell r="U765">
            <v>19640917.314683877</v>
          </cell>
          <cell r="V765">
            <v>22303144.370828778</v>
          </cell>
          <cell r="W765">
            <v>24965371.426973686</v>
          </cell>
          <cell r="X765">
            <v>27627598.483118586</v>
          </cell>
          <cell r="Y765">
            <v>30354186.892070737</v>
          </cell>
          <cell r="Z765">
            <v>34231900.448048957</v>
          </cell>
        </row>
        <row r="766">
          <cell r="N766">
            <v>2107010710</v>
          </cell>
          <cell r="O766">
            <v>2717872.9628521493</v>
          </cell>
          <cell r="P766">
            <v>5435746.9257042985</v>
          </cell>
          <cell r="Q766">
            <v>8153621.8885564478</v>
          </cell>
          <cell r="R766">
            <v>10871497.851408597</v>
          </cell>
          <cell r="S766">
            <v>13589374.814260747</v>
          </cell>
          <cell r="T766">
            <v>16978690.258538969</v>
          </cell>
          <cell r="U766">
            <v>19640917.314683877</v>
          </cell>
          <cell r="V766">
            <v>22303144.370828778</v>
          </cell>
          <cell r="W766">
            <v>24965371.426973686</v>
          </cell>
          <cell r="X766">
            <v>27627598.483118586</v>
          </cell>
          <cell r="Y766">
            <v>30354186.892070737</v>
          </cell>
          <cell r="Z766">
            <v>34231900.448048957</v>
          </cell>
        </row>
        <row r="767">
          <cell r="N767">
            <v>210701071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</row>
        <row r="768">
          <cell r="N768">
            <v>2107010710</v>
          </cell>
          <cell r="O768">
            <v>1375000</v>
          </cell>
          <cell r="P768">
            <v>2750000</v>
          </cell>
          <cell r="Q768">
            <v>4125000</v>
          </cell>
          <cell r="R768">
            <v>5500000</v>
          </cell>
          <cell r="S768">
            <v>6875000</v>
          </cell>
          <cell r="T768">
            <v>8250000</v>
          </cell>
          <cell r="U768">
            <v>9625000</v>
          </cell>
          <cell r="V768">
            <v>11000000</v>
          </cell>
          <cell r="W768">
            <v>12375000</v>
          </cell>
          <cell r="X768">
            <v>13750000</v>
          </cell>
          <cell r="Y768">
            <v>15125000</v>
          </cell>
          <cell r="Z768">
            <v>16500000</v>
          </cell>
        </row>
        <row r="769">
          <cell r="N769">
            <v>2107010710</v>
          </cell>
          <cell r="O769">
            <v>1342872.9628521493</v>
          </cell>
          <cell r="P769">
            <v>2685746.9257042985</v>
          </cell>
          <cell r="Q769">
            <v>4028621.8885564478</v>
          </cell>
          <cell r="R769">
            <v>5371497.8514085971</v>
          </cell>
          <cell r="S769">
            <v>6714374.8142607464</v>
          </cell>
          <cell r="T769">
            <v>8728690.2585389707</v>
          </cell>
          <cell r="U769">
            <v>10015917.314683875</v>
          </cell>
          <cell r="V769">
            <v>11303144.370828779</v>
          </cell>
          <cell r="W769">
            <v>12590371.426973684</v>
          </cell>
          <cell r="X769">
            <v>13877598.483118588</v>
          </cell>
          <cell r="Y769">
            <v>15229186.892070737</v>
          </cell>
          <cell r="Z769">
            <v>17731900.448048957</v>
          </cell>
        </row>
        <row r="770">
          <cell r="N770">
            <v>210701071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</row>
        <row r="771">
          <cell r="N771">
            <v>210701072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N772">
            <v>210701072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N773">
            <v>210701072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4">
          <cell r="N774">
            <v>210701073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N775">
            <v>210701073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6">
          <cell r="N776">
            <v>210701073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</row>
        <row r="777">
          <cell r="N777">
            <v>210701074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N778">
            <v>210701074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79">
          <cell r="N779">
            <v>210701074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</row>
        <row r="780">
          <cell r="N780">
            <v>210701074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N781">
            <v>210701074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2">
          <cell r="N782">
            <v>210701074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</row>
        <row r="783">
          <cell r="N783">
            <v>210701074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N784">
            <v>210701074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5">
          <cell r="N785">
            <v>210701074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</row>
        <row r="786">
          <cell r="N786">
            <v>210701074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N787">
            <v>210701074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8">
          <cell r="N788">
            <v>210701074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N789">
            <v>210701074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N790">
            <v>210701075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1">
          <cell r="N791">
            <v>210701075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</row>
        <row r="792">
          <cell r="N792">
            <v>210701075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N793">
            <v>210701076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4">
          <cell r="N794">
            <v>2107010761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</row>
        <row r="795">
          <cell r="N795">
            <v>2107010761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N796">
            <v>2107010761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7">
          <cell r="N797">
            <v>210701076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</row>
        <row r="798">
          <cell r="N798">
            <v>2107010762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N799">
            <v>210701076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N800">
            <v>2107010762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1">
          <cell r="N801">
            <v>2107010763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</row>
        <row r="802">
          <cell r="N802">
            <v>2107010763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</row>
        <row r="803">
          <cell r="N803">
            <v>2107010763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N804">
            <v>2107010763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N805">
            <v>2107010763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6">
          <cell r="N806">
            <v>2107010763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</row>
        <row r="807">
          <cell r="N807">
            <v>2107010763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</row>
        <row r="808">
          <cell r="N808">
            <v>2107010763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N809">
            <v>2107010763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N810">
            <v>2107010763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1">
          <cell r="N811">
            <v>210701076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</row>
        <row r="812">
          <cell r="N812">
            <v>2107010763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</row>
        <row r="813">
          <cell r="N813">
            <v>2107010763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N814">
            <v>2107010763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N815">
            <v>210701076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6">
          <cell r="N816">
            <v>210701076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</row>
        <row r="817">
          <cell r="N817">
            <v>2107010763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</row>
        <row r="818">
          <cell r="N818">
            <v>2107010763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N819">
            <v>2107010763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N820">
            <v>2107010763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1">
          <cell r="N821">
            <v>2107010763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</row>
        <row r="822">
          <cell r="N822">
            <v>2107010763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</row>
        <row r="823">
          <cell r="N823">
            <v>2107010763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</row>
        <row r="824">
          <cell r="N824">
            <v>2107010763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N825">
            <v>2107010763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</row>
        <row r="826">
          <cell r="N826">
            <v>2107010764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</row>
        <row r="827">
          <cell r="N827">
            <v>2107010764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N828">
            <v>2107010764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N829">
            <v>2107010764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0">
          <cell r="N830">
            <v>2107010764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</row>
        <row r="831">
          <cell r="N831">
            <v>2107010764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</row>
        <row r="832">
          <cell r="N832">
            <v>2107010769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</row>
        <row r="833">
          <cell r="N833">
            <v>2107010769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</row>
        <row r="834">
          <cell r="N834">
            <v>2107010769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N835">
            <v>2107010769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N836">
            <v>210701076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7">
          <cell r="N837">
            <v>2107010769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</row>
        <row r="838">
          <cell r="N838">
            <v>2107010769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</row>
        <row r="839">
          <cell r="N839">
            <v>2107010769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N840">
            <v>210701077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N841">
            <v>2107010771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2">
          <cell r="N842">
            <v>2107010771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</row>
        <row r="843">
          <cell r="N843">
            <v>2107010771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</row>
        <row r="844">
          <cell r="N844">
            <v>2107010771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</row>
        <row r="845">
          <cell r="N845">
            <v>2107010771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</row>
        <row r="846">
          <cell r="N846">
            <v>2107010771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</row>
        <row r="847">
          <cell r="N847">
            <v>2107010771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</row>
        <row r="848">
          <cell r="N848">
            <v>2107010771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</row>
        <row r="849">
          <cell r="N849">
            <v>2107010771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</row>
        <row r="850">
          <cell r="N850">
            <v>2107010772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</row>
        <row r="851">
          <cell r="N851">
            <v>2107010772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</row>
        <row r="852">
          <cell r="N852">
            <v>210701077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</row>
        <row r="853">
          <cell r="N853">
            <v>2107010772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</row>
        <row r="854">
          <cell r="N854">
            <v>2107010779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N855">
            <v>2107010779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N856">
            <v>2107010779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7">
          <cell r="N857">
            <v>2107010779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</row>
        <row r="858">
          <cell r="N858">
            <v>2107010779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</row>
        <row r="859">
          <cell r="N859">
            <v>2107010779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N860">
            <v>21070107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N861">
            <v>210701077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2">
          <cell r="N862">
            <v>2107010779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</row>
        <row r="863">
          <cell r="N863">
            <v>2107010779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</row>
        <row r="864">
          <cell r="N864">
            <v>210701078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N865">
            <v>2107010781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N866">
            <v>2107010781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7">
          <cell r="N867">
            <v>2107010781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</row>
        <row r="868">
          <cell r="N868">
            <v>2107010783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</row>
        <row r="869">
          <cell r="N869">
            <v>2107010783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N870">
            <v>210701078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N871">
            <v>2107010783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2">
          <cell r="N872">
            <v>2107010783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</row>
        <row r="873">
          <cell r="N873">
            <v>2107010784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</row>
        <row r="874">
          <cell r="N874">
            <v>2107010784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N875">
            <v>2107010784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N876">
            <v>2107010784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7">
          <cell r="N877">
            <v>2107010784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</row>
        <row r="878">
          <cell r="N878">
            <v>2107010784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</row>
        <row r="879">
          <cell r="N879">
            <v>210701078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</row>
        <row r="880">
          <cell r="N880">
            <v>2107010785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</row>
        <row r="881">
          <cell r="N881">
            <v>210701078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</row>
        <row r="882">
          <cell r="N882">
            <v>2107010786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</row>
        <row r="883">
          <cell r="N883">
            <v>2107010786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</row>
        <row r="884">
          <cell r="N884">
            <v>2107010786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</row>
        <row r="885">
          <cell r="N885">
            <v>2107010786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</row>
        <row r="886">
          <cell r="N886">
            <v>2107010787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</row>
        <row r="887">
          <cell r="N887">
            <v>2107010787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</row>
        <row r="888">
          <cell r="N888">
            <v>2107010787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</row>
        <row r="889">
          <cell r="N889">
            <v>2107010787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</row>
        <row r="890">
          <cell r="N890">
            <v>2107010788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N891">
            <v>2107010788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N892">
            <v>2107010788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3">
          <cell r="N893">
            <v>2107010789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</row>
        <row r="894">
          <cell r="N894">
            <v>2107010789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</row>
        <row r="895">
          <cell r="N895">
            <v>2107010789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N896">
            <v>2107010789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N897">
            <v>210701079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8">
          <cell r="N898">
            <v>210701079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</row>
        <row r="899">
          <cell r="N899">
            <v>210701079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</row>
        <row r="900">
          <cell r="N900">
            <v>210701079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N901">
            <v>210701079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N902">
            <v>210701079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3">
          <cell r="N903">
            <v>210701079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</row>
        <row r="904">
          <cell r="N904">
            <v>210701079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</row>
        <row r="905">
          <cell r="N905">
            <v>210701079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N906">
            <v>210701079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N907">
            <v>2107019000</v>
          </cell>
          <cell r="O907">
            <v>79180299.340644896</v>
          </cell>
          <cell r="P907">
            <v>201547712.56490719</v>
          </cell>
          <cell r="Q907">
            <v>296227872.5549072</v>
          </cell>
          <cell r="R907">
            <v>379187314.21490717</v>
          </cell>
          <cell r="S907">
            <v>457650258.42490721</v>
          </cell>
          <cell r="T907">
            <v>531981327.04490721</v>
          </cell>
          <cell r="U907">
            <v>611190083.1849072</v>
          </cell>
          <cell r="V907">
            <v>683743810.54490721</v>
          </cell>
          <cell r="W907">
            <v>755064833.45490718</v>
          </cell>
          <cell r="X907">
            <v>825210133.37490726</v>
          </cell>
          <cell r="Y907">
            <v>896143099.5549072</v>
          </cell>
          <cell r="Z907">
            <v>965768099.5549072</v>
          </cell>
        </row>
        <row r="908">
          <cell r="N908">
            <v>2107019100</v>
          </cell>
          <cell r="O908">
            <v>79180299.340644896</v>
          </cell>
          <cell r="P908">
            <v>201547712.56490719</v>
          </cell>
          <cell r="Q908">
            <v>296227872.5549072</v>
          </cell>
          <cell r="R908">
            <v>379187314.21490717</v>
          </cell>
          <cell r="S908">
            <v>457650258.42490721</v>
          </cell>
          <cell r="T908">
            <v>531981327.04490721</v>
          </cell>
          <cell r="U908">
            <v>611190083.1849072</v>
          </cell>
          <cell r="V908">
            <v>683743810.54490721</v>
          </cell>
          <cell r="W908">
            <v>755064833.45490718</v>
          </cell>
          <cell r="X908">
            <v>825210133.37490726</v>
          </cell>
          <cell r="Y908">
            <v>896143099.5549072</v>
          </cell>
          <cell r="Z908">
            <v>965768099.5549072</v>
          </cell>
        </row>
        <row r="909">
          <cell r="N909">
            <v>2107019110</v>
          </cell>
          <cell r="O909">
            <v>79180299.340644896</v>
          </cell>
          <cell r="P909">
            <v>201547712.56490719</v>
          </cell>
          <cell r="Q909">
            <v>296227872.5549072</v>
          </cell>
          <cell r="R909">
            <v>379187314.21490717</v>
          </cell>
          <cell r="S909">
            <v>457650258.42490721</v>
          </cell>
          <cell r="T909">
            <v>531981327.04490721</v>
          </cell>
          <cell r="U909">
            <v>611190083.1849072</v>
          </cell>
          <cell r="V909">
            <v>683743810.54490721</v>
          </cell>
          <cell r="W909">
            <v>755064833.45490718</v>
          </cell>
          <cell r="X909">
            <v>825210133.37490726</v>
          </cell>
          <cell r="Y909">
            <v>896143099.5549072</v>
          </cell>
          <cell r="Z909">
            <v>965768099.5549072</v>
          </cell>
        </row>
        <row r="910">
          <cell r="N910">
            <v>210701911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N911">
            <v>210701911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N912">
            <v>2107019110</v>
          </cell>
          <cell r="O912">
            <v>69625000</v>
          </cell>
          <cell r="P912">
            <v>139250000</v>
          </cell>
          <cell r="Q912">
            <v>208875000</v>
          </cell>
          <cell r="R912">
            <v>278500000</v>
          </cell>
          <cell r="S912">
            <v>348125000</v>
          </cell>
          <cell r="T912">
            <v>417750000</v>
          </cell>
          <cell r="U912">
            <v>487375000</v>
          </cell>
          <cell r="V912">
            <v>557000000</v>
          </cell>
          <cell r="W912">
            <v>626625000</v>
          </cell>
          <cell r="X912">
            <v>696250000</v>
          </cell>
          <cell r="Y912">
            <v>765875000</v>
          </cell>
          <cell r="Z912">
            <v>835500000</v>
          </cell>
        </row>
        <row r="913">
          <cell r="N913">
            <v>210701911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</row>
        <row r="914">
          <cell r="N914">
            <v>210701911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</row>
        <row r="915">
          <cell r="N915">
            <v>210701911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N916">
            <v>210701911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N917">
            <v>2107019110</v>
          </cell>
          <cell r="O917">
            <v>9555299.3406448998</v>
          </cell>
          <cell r="P917">
            <v>62297712.564907208</v>
          </cell>
          <cell r="Q917">
            <v>87352872.554907203</v>
          </cell>
          <cell r="R917">
            <v>100687314.2149072</v>
          </cell>
          <cell r="S917">
            <v>109525258.42490719</v>
          </cell>
          <cell r="T917">
            <v>114231327.0449072</v>
          </cell>
          <cell r="U917">
            <v>123815083.1849072</v>
          </cell>
          <cell r="V917">
            <v>126743810.5449072</v>
          </cell>
          <cell r="W917">
            <v>128439833.45490719</v>
          </cell>
          <cell r="X917">
            <v>128960133.3749072</v>
          </cell>
          <cell r="Y917">
            <v>130268099.5549072</v>
          </cell>
          <cell r="Z917">
            <v>130268099.5549072</v>
          </cell>
        </row>
        <row r="918">
          <cell r="N918">
            <v>210701911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</row>
        <row r="919">
          <cell r="N919">
            <v>210701911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</row>
        <row r="920">
          <cell r="N920">
            <v>210701911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N921">
            <v>210701911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N922">
            <v>210701912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3">
          <cell r="N923">
            <v>210701912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</row>
        <row r="924">
          <cell r="N924">
            <v>210701912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</row>
        <row r="925">
          <cell r="N925">
            <v>210701912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N926">
            <v>210701912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N927">
            <v>210701912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8">
          <cell r="N928">
            <v>210701912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</row>
        <row r="929">
          <cell r="N929">
            <v>210701912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</row>
        <row r="930">
          <cell r="N930">
            <v>210701912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N931">
            <v>210701913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N932">
            <v>210701913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3">
          <cell r="N933">
            <v>210701913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</row>
        <row r="934">
          <cell r="N934">
            <v>210701914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</row>
        <row r="935">
          <cell r="N935">
            <v>210701914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</row>
        <row r="936">
          <cell r="N936">
            <v>210701914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</row>
        <row r="937">
          <cell r="N937">
            <v>210701915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</row>
        <row r="938">
          <cell r="N938">
            <v>210701915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</row>
        <row r="939">
          <cell r="N939">
            <v>210701915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N940">
            <v>210701915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N941">
            <v>210701916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2">
          <cell r="N942">
            <v>210701916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</row>
        <row r="943">
          <cell r="N943">
            <v>210701916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</row>
        <row r="944">
          <cell r="N944">
            <v>210701916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</row>
        <row r="945">
          <cell r="N945">
            <v>210701916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</row>
        <row r="946">
          <cell r="N946">
            <v>210701916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N947">
            <v>210701916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N948">
            <v>210701916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49">
          <cell r="N949">
            <v>210701916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</row>
        <row r="950">
          <cell r="N950">
            <v>210701916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</row>
        <row r="951">
          <cell r="N951">
            <v>210701916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N952">
            <v>210701916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N953">
            <v>210701916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4">
          <cell r="N954">
            <v>210701916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</row>
        <row r="955">
          <cell r="N955">
            <v>210701916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</row>
        <row r="956">
          <cell r="N956">
            <v>210701916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</row>
        <row r="957">
          <cell r="N957">
            <v>210701916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</row>
        <row r="958">
          <cell r="N958">
            <v>210701916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</row>
        <row r="959">
          <cell r="N959">
            <v>210701917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</row>
        <row r="960">
          <cell r="N960">
            <v>210701917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</row>
        <row r="961">
          <cell r="N961">
            <v>210701917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N962">
            <v>210701918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N963">
            <v>210701918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</row>
        <row r="964">
          <cell r="N964">
            <v>210701918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</row>
        <row r="965">
          <cell r="N965">
            <v>210701919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</row>
        <row r="966">
          <cell r="N966">
            <v>210701919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N967">
            <v>210701919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N968">
            <v>210701919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69">
          <cell r="N969">
            <v>210701919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</row>
        <row r="970">
          <cell r="N970">
            <v>210701919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</row>
        <row r="971">
          <cell r="N971">
            <v>210701919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N972">
            <v>210701919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N973">
            <v>210702000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4">
          <cell r="N974">
            <v>210702010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N975">
            <v>210702010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</row>
        <row r="976">
          <cell r="N976">
            <v>210702010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N977">
            <v>210702020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N978">
            <v>210702020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79">
          <cell r="N979">
            <v>210702020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</row>
        <row r="980">
          <cell r="N980">
            <v>210702030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</row>
        <row r="981">
          <cell r="N981">
            <v>210702030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N982">
            <v>210702030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N983">
            <v>210702040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4">
          <cell r="N984">
            <v>210702040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</row>
        <row r="985">
          <cell r="N985">
            <v>210702040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</row>
        <row r="986">
          <cell r="N986">
            <v>210702050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N987">
            <v>210702050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N988">
            <v>210702050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89">
          <cell r="N989">
            <v>210702060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</row>
        <row r="990">
          <cell r="N990">
            <v>210702060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</row>
        <row r="991">
          <cell r="N991">
            <v>210702060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</row>
        <row r="992">
          <cell r="N992">
            <v>210702900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</row>
        <row r="993">
          <cell r="N993">
            <v>210702900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</row>
        <row r="994">
          <cell r="N994">
            <v>210702900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</row>
        <row r="995">
          <cell r="N995">
            <v>210800000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</row>
        <row r="996">
          <cell r="N996">
            <v>210801000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</row>
        <row r="997">
          <cell r="N997">
            <v>210801010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</row>
        <row r="998">
          <cell r="N998">
            <v>210801010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</row>
        <row r="999">
          <cell r="N999">
            <v>210801010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</row>
        <row r="1000">
          <cell r="N1000">
            <v>210801020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</row>
        <row r="1001">
          <cell r="N1001">
            <v>210801021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</row>
        <row r="1002">
          <cell r="N1002">
            <v>210801021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</row>
        <row r="1003">
          <cell r="N1003">
            <v>210801021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</row>
        <row r="1004">
          <cell r="N1004">
            <v>210801022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</row>
        <row r="1005">
          <cell r="N1005">
            <v>210801022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</row>
        <row r="1006">
          <cell r="N1006">
            <v>210801022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</row>
        <row r="1007">
          <cell r="N1007">
            <v>210801023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</row>
        <row r="1008">
          <cell r="N1008">
            <v>210801023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</row>
        <row r="1009">
          <cell r="N1009">
            <v>210801023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</row>
        <row r="1010">
          <cell r="N1010">
            <v>210802000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</row>
        <row r="1011">
          <cell r="N1011">
            <v>210802010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</row>
        <row r="1012">
          <cell r="N1012">
            <v>210802010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N1013">
            <v>210802010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N1014">
            <v>210802020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5">
          <cell r="N1015">
            <v>210802020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</row>
        <row r="1016">
          <cell r="N1016">
            <v>210802020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</row>
        <row r="1017">
          <cell r="N1017">
            <v>210802030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</row>
        <row r="1018">
          <cell r="N1018">
            <v>210802030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N1019">
            <v>210802030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</row>
        <row r="1020">
          <cell r="N1020">
            <v>210802040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</row>
        <row r="1021">
          <cell r="N1021">
            <v>210802041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</row>
        <row r="1022">
          <cell r="N1022">
            <v>210802041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N1023">
            <v>210802041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N1024">
            <v>210802041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5">
          <cell r="N1025">
            <v>210802049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</row>
        <row r="1026">
          <cell r="N1026">
            <v>210802049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</row>
        <row r="1027">
          <cell r="N1027">
            <v>210802049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N1028">
            <v>210802049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N1029">
            <v>210802049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0">
          <cell r="N1030">
            <v>210802049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</row>
        <row r="1031">
          <cell r="N1031">
            <v>210802049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</row>
        <row r="1032">
          <cell r="N1032">
            <v>210802049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N1033">
            <v>210802049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N1034">
            <v>210890000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</row>
        <row r="1035">
          <cell r="N1035">
            <v>210890000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</row>
        <row r="1036">
          <cell r="N1036">
            <v>210890000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</row>
        <row r="1037">
          <cell r="N1037">
            <v>210890000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N1038">
            <v>219000000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N1039">
            <v>219001000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0">
          <cell r="N1040">
            <v>219001010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</row>
        <row r="1041">
          <cell r="N1041">
            <v>219001010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</row>
        <row r="1042">
          <cell r="N1042">
            <v>219001010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N1043">
            <v>219001020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N1044">
            <v>219001020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5">
          <cell r="N1045">
            <v>219001020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</row>
        <row r="1046">
          <cell r="N1046">
            <v>219001020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</row>
        <row r="1047">
          <cell r="N1047">
            <v>219001020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</row>
        <row r="1048">
          <cell r="N1048">
            <v>219001020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</row>
        <row r="1049">
          <cell r="N1049">
            <v>219001900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</row>
        <row r="1050">
          <cell r="N1050">
            <v>219001910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</row>
        <row r="1051">
          <cell r="N1051">
            <v>219001910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</row>
        <row r="1052">
          <cell r="N1052">
            <v>219001910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</row>
        <row r="1053">
          <cell r="N1053">
            <v>219001910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</row>
        <row r="1054">
          <cell r="N1054">
            <v>219001920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</row>
        <row r="1055">
          <cell r="N1055">
            <v>219001920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</row>
        <row r="1056">
          <cell r="N1056">
            <v>219001920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</row>
        <row r="1057">
          <cell r="N1057">
            <v>219001920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</row>
        <row r="1058">
          <cell r="N1058">
            <v>219001920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N1059">
            <v>219001920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N1060">
            <v>219001920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1">
          <cell r="N1061">
            <v>219001920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</row>
        <row r="1062">
          <cell r="N1062">
            <v>219001920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</row>
        <row r="1063">
          <cell r="N1063">
            <v>219001920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N1064">
            <v>219001920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N1065">
            <v>219001920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6">
          <cell r="N1066">
            <v>219001920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</row>
        <row r="1067">
          <cell r="N1067">
            <v>219001920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</row>
        <row r="1068">
          <cell r="N1068">
            <v>219001920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N1069">
            <v>219001920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N1070">
            <v>219001920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1">
          <cell r="N1071">
            <v>219001920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</row>
        <row r="1072">
          <cell r="N1072">
            <v>219001920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</row>
        <row r="1073">
          <cell r="N1073">
            <v>219001920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</row>
        <row r="1074">
          <cell r="N1074">
            <v>219001920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N1075">
            <v>219001920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</row>
        <row r="1076">
          <cell r="N1076">
            <v>219001920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</row>
        <row r="1077">
          <cell r="N1077">
            <v>219001920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</row>
        <row r="1078">
          <cell r="N1078">
            <v>219001920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N1079">
            <v>219001920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N1080">
            <v>219001920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1">
          <cell r="N1081">
            <v>219001920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</row>
        <row r="1082">
          <cell r="N1082">
            <v>219001920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</row>
        <row r="1083">
          <cell r="N1083">
            <v>219001920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N1084">
            <v>219001930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N1085">
            <v>219001930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6">
          <cell r="N1086">
            <v>219001930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</row>
        <row r="1087">
          <cell r="N1087">
            <v>219001930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</row>
        <row r="1088">
          <cell r="N1088">
            <v>219001940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N1089">
            <v>219001940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N1090">
            <v>219001940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1">
          <cell r="N1091">
            <v>219004000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</row>
        <row r="1092">
          <cell r="N1092">
            <v>219004070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</row>
        <row r="1093">
          <cell r="N1093">
            <v>219004071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N1094">
            <v>219004071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N1095">
            <v>219004071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6">
          <cell r="N1096">
            <v>219004072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</row>
        <row r="1097">
          <cell r="N1097">
            <v>219004072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</row>
        <row r="1098">
          <cell r="N1098">
            <v>219004072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N1099">
            <v>219004073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N1100">
            <v>219004073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1">
          <cell r="N1101">
            <v>219004073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</row>
        <row r="1102">
          <cell r="N1102">
            <v>219004079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</row>
        <row r="1103">
          <cell r="N1103">
            <v>219004079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</row>
        <row r="1104">
          <cell r="N1104">
            <v>219004079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</row>
        <row r="1105">
          <cell r="N1105">
            <v>219004900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</row>
        <row r="1106">
          <cell r="N1106">
            <v>219004900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</row>
        <row r="1107">
          <cell r="N1107">
            <v>219004900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</row>
        <row r="1108">
          <cell r="N1108">
            <v>219005000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</row>
        <row r="1109">
          <cell r="N1109">
            <v>219005010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</row>
        <row r="1110">
          <cell r="N1110">
            <v>219005010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</row>
        <row r="1111">
          <cell r="N1111">
            <v>219005010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</row>
        <row r="1112">
          <cell r="N1112">
            <v>219005020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</row>
        <row r="1113">
          <cell r="N1113">
            <v>219005020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</row>
        <row r="1114">
          <cell r="N1114">
            <v>219005020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N1115">
            <v>219006000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N1116">
            <v>219006010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7">
          <cell r="N1117">
            <v>219006010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</row>
        <row r="1118">
          <cell r="N1118">
            <v>219006010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</row>
        <row r="1119">
          <cell r="N1119">
            <v>219006020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N1120">
            <v>219006020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N1121">
            <v>219006020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2">
          <cell r="N1122">
            <v>219006900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</row>
        <row r="1123">
          <cell r="N1123">
            <v>219006900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</row>
        <row r="1124">
          <cell r="N1124">
            <v>219006900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N1125">
            <v>219007000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N1126">
            <v>219007010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7">
          <cell r="N1127">
            <v>219007010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</row>
        <row r="1128">
          <cell r="N1128">
            <v>219007010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</row>
        <row r="1129">
          <cell r="N1129">
            <v>219007020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N1130">
            <v>219007020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N1131">
            <v>219007020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2">
          <cell r="N1132">
            <v>219007020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</row>
        <row r="1133">
          <cell r="N1133">
            <v>219007020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</row>
        <row r="1134">
          <cell r="N1134">
            <v>219007020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N1135">
            <v>219007020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N1136">
            <v>219007020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7">
          <cell r="N1137">
            <v>219007020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</row>
        <row r="1138">
          <cell r="N1138">
            <v>219007900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</row>
        <row r="1139">
          <cell r="N1139">
            <v>219007900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N1140">
            <v>219007900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N1141">
            <v>219008000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2">
          <cell r="N1142">
            <v>219008010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</row>
        <row r="1143">
          <cell r="N1143">
            <v>219008010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</row>
        <row r="1144">
          <cell r="N1144">
            <v>219008010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N1145">
            <v>219008020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N1146">
            <v>219008020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7">
          <cell r="N1147">
            <v>219008020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</row>
        <row r="1148">
          <cell r="N1148">
            <v>219008030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</row>
        <row r="1149">
          <cell r="N1149">
            <v>219008030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N1150">
            <v>219008030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N1151">
            <v>219008900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2">
          <cell r="N1152">
            <v>219008900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</row>
        <row r="1153">
          <cell r="N1153">
            <v>219008900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</row>
        <row r="1154">
          <cell r="N1154">
            <v>219009000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N1155">
            <v>219009000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N1156">
            <v>219009000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7">
          <cell r="N1157">
            <v>219010000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</row>
        <row r="1158">
          <cell r="N1158">
            <v>219010010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</row>
        <row r="1159">
          <cell r="N1159">
            <v>219010010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</row>
        <row r="1160">
          <cell r="N1160">
            <v>219010010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</row>
        <row r="1161">
          <cell r="N1161">
            <v>219010010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</row>
        <row r="1162">
          <cell r="N1162">
            <v>219020000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</row>
        <row r="1163">
          <cell r="N1163">
            <v>219020000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</row>
        <row r="1164">
          <cell r="N1164">
            <v>219020000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</row>
        <row r="1165">
          <cell r="N1165">
            <v>219900000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</row>
        <row r="1166">
          <cell r="N1166">
            <v>219900000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</row>
        <row r="1167">
          <cell r="N1167">
            <v>219900000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</row>
        <row r="1168">
          <cell r="N1168">
            <v>219900000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</row>
        <row r="1169">
          <cell r="N1169">
            <v>219900000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</row>
        <row r="1170">
          <cell r="N1170">
            <v>219900000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</row>
        <row r="1171">
          <cell r="N1171">
            <v>219900000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N1172">
            <v>2200000000</v>
          </cell>
          <cell r="O1172">
            <v>41985711.797985308</v>
          </cell>
          <cell r="P1172">
            <v>83928806.45957461</v>
          </cell>
          <cell r="Q1172">
            <v>127108689.516808</v>
          </cell>
          <cell r="R1172">
            <v>171981038.07111475</v>
          </cell>
          <cell r="S1172">
            <v>217539092.13302037</v>
          </cell>
          <cell r="T1172">
            <v>267826229.76969263</v>
          </cell>
          <cell r="U1172">
            <v>320041411.66721165</v>
          </cell>
          <cell r="V1172">
            <v>379534208.14713693</v>
          </cell>
          <cell r="W1172">
            <v>433234468.54506207</v>
          </cell>
          <cell r="X1172">
            <v>488174704.11600542</v>
          </cell>
          <cell r="Y1172">
            <v>544564649.66641152</v>
          </cell>
          <cell r="Z1172">
            <v>604140269.0535723</v>
          </cell>
        </row>
        <row r="1173">
          <cell r="N1173">
            <v>2201000000</v>
          </cell>
          <cell r="O1173">
            <v>5636416.2832967918</v>
          </cell>
          <cell r="P1173">
            <v>11273724.663893582</v>
          </cell>
          <cell r="Q1173">
            <v>16916233.044490375</v>
          </cell>
          <cell r="R1173">
            <v>22553541.425087165</v>
          </cell>
          <cell r="S1173">
            <v>28193449.805683948</v>
          </cell>
          <cell r="T1173">
            <v>36550000.027367562</v>
          </cell>
          <cell r="U1173">
            <v>42176741.977811798</v>
          </cell>
          <cell r="V1173">
            <v>47807398.396925516</v>
          </cell>
          <cell r="W1173">
            <v>53438540.347369768</v>
          </cell>
          <cell r="X1173">
            <v>59064156.766483486</v>
          </cell>
          <cell r="Y1173">
            <v>64964505.679519951</v>
          </cell>
          <cell r="Z1173">
            <v>73616206.807080731</v>
          </cell>
        </row>
        <row r="1174">
          <cell r="N1174">
            <v>2201010000</v>
          </cell>
          <cell r="O1174">
            <v>3860284.1629873491</v>
          </cell>
          <cell r="P1174">
            <v>7720568.3259746982</v>
          </cell>
          <cell r="Q1174">
            <v>11580852.488962047</v>
          </cell>
          <cell r="R1174">
            <v>15441136.651949396</v>
          </cell>
          <cell r="S1174">
            <v>19301420.814936742</v>
          </cell>
          <cell r="T1174">
            <v>25034272.059417762</v>
          </cell>
          <cell r="U1174">
            <v>28888003.135719646</v>
          </cell>
          <cell r="V1174">
            <v>32741734.212021533</v>
          </cell>
          <cell r="W1174">
            <v>36595465.28832341</v>
          </cell>
          <cell r="X1174">
            <v>40449196.364625297</v>
          </cell>
          <cell r="Y1174">
            <v>44489856.494742267</v>
          </cell>
          <cell r="Z1174">
            <v>50417382.006132573</v>
          </cell>
        </row>
        <row r="1175">
          <cell r="N1175">
            <v>2201010100</v>
          </cell>
          <cell r="O1175">
            <v>1987600.1566577454</v>
          </cell>
          <cell r="P1175">
            <v>3975200.3133154907</v>
          </cell>
          <cell r="Q1175">
            <v>5962800.4699732363</v>
          </cell>
          <cell r="R1175">
            <v>7950400.6266309815</v>
          </cell>
          <cell r="S1175">
            <v>9938000.7832887266</v>
          </cell>
          <cell r="T1175">
            <v>12919401.018275347</v>
          </cell>
          <cell r="U1175">
            <v>14904283.726409499</v>
          </cell>
          <cell r="V1175">
            <v>16889166.434543651</v>
          </cell>
          <cell r="W1175">
            <v>18874049.142677803</v>
          </cell>
          <cell r="X1175">
            <v>20858931.850811955</v>
          </cell>
          <cell r="Y1175">
            <v>22943058.694352821</v>
          </cell>
          <cell r="Z1175">
            <v>26018064.598105669</v>
          </cell>
        </row>
        <row r="1176">
          <cell r="N1176">
            <v>2201010110</v>
          </cell>
          <cell r="O1176">
            <v>1987600.1566577454</v>
          </cell>
          <cell r="P1176">
            <v>3975200.3133154907</v>
          </cell>
          <cell r="Q1176">
            <v>5962800.4699732363</v>
          </cell>
          <cell r="R1176">
            <v>7950400.6266309815</v>
          </cell>
          <cell r="S1176">
            <v>9938000.7832887266</v>
          </cell>
          <cell r="T1176">
            <v>12919401.018275347</v>
          </cell>
          <cell r="U1176">
            <v>14904283.726409499</v>
          </cell>
          <cell r="V1176">
            <v>16889166.434543651</v>
          </cell>
          <cell r="W1176">
            <v>18874049.142677803</v>
          </cell>
          <cell r="X1176">
            <v>20858931.850811955</v>
          </cell>
          <cell r="Y1176">
            <v>22943058.694352821</v>
          </cell>
          <cell r="Z1176">
            <v>26018064.598105669</v>
          </cell>
        </row>
        <row r="1177">
          <cell r="N1177">
            <v>2201010110</v>
          </cell>
          <cell r="O1177">
            <v>518546.2035786995</v>
          </cell>
          <cell r="P1177">
            <v>1037092.407157399</v>
          </cell>
          <cell r="Q1177">
            <v>1555638.6107360986</v>
          </cell>
          <cell r="R1177">
            <v>2074184.814314798</v>
          </cell>
          <cell r="S1177">
            <v>2592731.0178934974</v>
          </cell>
          <cell r="T1177">
            <v>3370550.3232615464</v>
          </cell>
          <cell r="U1177">
            <v>3886600.0332532553</v>
          </cell>
          <cell r="V1177">
            <v>4402649.7432449646</v>
          </cell>
          <cell r="W1177">
            <v>4918699.453236674</v>
          </cell>
          <cell r="X1177">
            <v>5434749.1632283833</v>
          </cell>
          <cell r="Y1177">
            <v>5976601.3587196777</v>
          </cell>
          <cell r="Z1177">
            <v>6774648.5629129168</v>
          </cell>
        </row>
        <row r="1178">
          <cell r="N1178">
            <v>2201010110</v>
          </cell>
          <cell r="O1178">
            <v>457263.8060723716</v>
          </cell>
          <cell r="P1178">
            <v>914527.61214474321</v>
          </cell>
          <cell r="Q1178">
            <v>1371791.4182171149</v>
          </cell>
          <cell r="R1178">
            <v>1829055.2242894864</v>
          </cell>
          <cell r="S1178">
            <v>2286319.0303618582</v>
          </cell>
          <cell r="T1178">
            <v>2972214.7394704153</v>
          </cell>
          <cell r="U1178">
            <v>3429478.5455427868</v>
          </cell>
          <cell r="V1178">
            <v>3886742.3516151584</v>
          </cell>
          <cell r="W1178">
            <v>4344006.1576875299</v>
          </cell>
          <cell r="X1178">
            <v>4801269.9637599019</v>
          </cell>
          <cell r="Y1178">
            <v>5281396.960135892</v>
          </cell>
          <cell r="Z1178">
            <v>5988664.5098516867</v>
          </cell>
        </row>
        <row r="1179">
          <cell r="N1179">
            <v>2201010110</v>
          </cell>
          <cell r="O1179">
            <v>986464.21275767428</v>
          </cell>
          <cell r="P1179">
            <v>1972928.4255153486</v>
          </cell>
          <cell r="Q1179">
            <v>2959392.6382730231</v>
          </cell>
          <cell r="R1179">
            <v>3945856.8510306971</v>
          </cell>
          <cell r="S1179">
            <v>4932321.0637883712</v>
          </cell>
          <cell r="T1179">
            <v>6412017.3829248846</v>
          </cell>
          <cell r="U1179">
            <v>7398260.6407459565</v>
          </cell>
          <cell r="V1179">
            <v>8384503.8985670283</v>
          </cell>
          <cell r="W1179">
            <v>9370747.1563881002</v>
          </cell>
          <cell r="X1179">
            <v>10356990.414209172</v>
          </cell>
          <cell r="Y1179">
            <v>11392545.834921299</v>
          </cell>
          <cell r="Z1179">
            <v>12921715.489966713</v>
          </cell>
        </row>
        <row r="1180">
          <cell r="N1180">
            <v>220101011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</row>
        <row r="1181">
          <cell r="N1181">
            <v>220101011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</row>
        <row r="1182">
          <cell r="N1182">
            <v>220101011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N1183">
            <v>2201010110</v>
          </cell>
          <cell r="O1183">
            <v>25325.934248999998</v>
          </cell>
          <cell r="P1183">
            <v>50651.868497999996</v>
          </cell>
          <cell r="Q1183">
            <v>75977.802746999994</v>
          </cell>
          <cell r="R1183">
            <v>101303.73699599999</v>
          </cell>
          <cell r="S1183">
            <v>126629.67124499999</v>
          </cell>
          <cell r="T1183">
            <v>164618.57261849998</v>
          </cell>
          <cell r="U1183">
            <v>189944.50686749996</v>
          </cell>
          <cell r="V1183">
            <v>215270.44111649995</v>
          </cell>
          <cell r="W1183">
            <v>240596.37536549993</v>
          </cell>
          <cell r="X1183">
            <v>265922.30961449991</v>
          </cell>
          <cell r="Y1183">
            <v>292514.54057594994</v>
          </cell>
          <cell r="Z1183">
            <v>333036.03537434991</v>
          </cell>
        </row>
        <row r="1184">
          <cell r="N1184">
            <v>220101011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</row>
        <row r="1185">
          <cell r="N1185">
            <v>220101012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</row>
        <row r="1186">
          <cell r="N1186">
            <v>220101012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N1187">
            <v>220101012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N1188">
            <v>2201010200</v>
          </cell>
          <cell r="O1188">
            <v>789310.6840109881</v>
          </cell>
          <cell r="P1188">
            <v>1578621.3680219762</v>
          </cell>
          <cell r="Q1188">
            <v>2367932.0520329643</v>
          </cell>
          <cell r="R1188">
            <v>3157242.7360439524</v>
          </cell>
          <cell r="S1188">
            <v>3946553.4200549405</v>
          </cell>
          <cell r="T1188">
            <v>5130519.4460714227</v>
          </cell>
          <cell r="U1188">
            <v>5917665.4176466316</v>
          </cell>
          <cell r="V1188">
            <v>6704811.3892218415</v>
          </cell>
          <cell r="W1188">
            <v>7491957.3607970513</v>
          </cell>
          <cell r="X1188">
            <v>8279103.3323722603</v>
          </cell>
          <cell r="Y1188">
            <v>9105606.6025262289</v>
          </cell>
          <cell r="Z1188">
            <v>10363957.800828673</v>
          </cell>
        </row>
        <row r="1189">
          <cell r="N1189">
            <v>2201010200</v>
          </cell>
          <cell r="O1189">
            <v>147782.44335059385</v>
          </cell>
          <cell r="P1189">
            <v>295564.8867011877</v>
          </cell>
          <cell r="Q1189">
            <v>443347.33005178155</v>
          </cell>
          <cell r="R1189">
            <v>591129.7734023754</v>
          </cell>
          <cell r="S1189">
            <v>738912.21675296919</v>
          </cell>
          <cell r="T1189">
            <v>960585.88177886</v>
          </cell>
          <cell r="U1189">
            <v>1106853.1414379703</v>
          </cell>
          <cell r="V1189">
            <v>1253120.4010970807</v>
          </cell>
          <cell r="W1189">
            <v>1399387.660756191</v>
          </cell>
          <cell r="X1189">
            <v>1545654.9204153013</v>
          </cell>
          <cell r="Y1189">
            <v>1699235.5430573672</v>
          </cell>
          <cell r="Z1189">
            <v>1932505.5666662017</v>
          </cell>
        </row>
        <row r="1190">
          <cell r="N1190">
            <v>2201010200</v>
          </cell>
          <cell r="O1190">
            <v>269321.09449122398</v>
          </cell>
          <cell r="P1190">
            <v>538642.18898244796</v>
          </cell>
          <cell r="Q1190">
            <v>807963.28347367188</v>
          </cell>
          <cell r="R1190">
            <v>1077284.3779648959</v>
          </cell>
          <cell r="S1190">
            <v>1346605.47245612</v>
          </cell>
          <cell r="T1190">
            <v>1750587.1141929557</v>
          </cell>
          <cell r="U1190">
            <v>2019908.2086841797</v>
          </cell>
          <cell r="V1190">
            <v>2289229.3031754037</v>
          </cell>
          <cell r="W1190">
            <v>2558550.3976666275</v>
          </cell>
          <cell r="X1190">
            <v>2827871.4921578513</v>
          </cell>
          <cell r="Y1190">
            <v>3110658.6413736362</v>
          </cell>
          <cell r="Z1190">
            <v>3541572.3925595945</v>
          </cell>
        </row>
        <row r="1191">
          <cell r="N1191">
            <v>2201010200</v>
          </cell>
          <cell r="O1191">
            <v>372207.14616917027</v>
          </cell>
          <cell r="P1191">
            <v>744414.29233834054</v>
          </cell>
          <cell r="Q1191">
            <v>1116621.4385075108</v>
          </cell>
          <cell r="R1191">
            <v>1488828.5846766811</v>
          </cell>
          <cell r="S1191">
            <v>1861035.7308458514</v>
          </cell>
          <cell r="T1191">
            <v>2419346.450099607</v>
          </cell>
          <cell r="U1191">
            <v>2790904.067524482</v>
          </cell>
          <cell r="V1191">
            <v>3162461.6849493571</v>
          </cell>
          <cell r="W1191">
            <v>3534019.3023742321</v>
          </cell>
          <cell r="X1191">
            <v>3905576.9197991071</v>
          </cell>
          <cell r="Y1191">
            <v>4295712.4180952255</v>
          </cell>
          <cell r="Z1191">
            <v>4889879.8416028777</v>
          </cell>
        </row>
        <row r="1192">
          <cell r="N1192">
            <v>220101020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N1193">
            <v>220101020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4">
          <cell r="N1194">
            <v>2201010300</v>
          </cell>
          <cell r="O1194">
            <v>217753.03970100611</v>
          </cell>
          <cell r="P1194">
            <v>435506.07940201223</v>
          </cell>
          <cell r="Q1194">
            <v>653259.11910301854</v>
          </cell>
          <cell r="R1194">
            <v>871012.15880402445</v>
          </cell>
          <cell r="S1194">
            <v>1088765.1985050307</v>
          </cell>
          <cell r="T1194">
            <v>1357819.75805654</v>
          </cell>
          <cell r="U1194">
            <v>1575263.8324069288</v>
          </cell>
          <cell r="V1194">
            <v>1792707.9067573184</v>
          </cell>
          <cell r="W1194">
            <v>2010151.9811077074</v>
          </cell>
          <cell r="X1194">
            <v>2227596.0554580963</v>
          </cell>
          <cell r="Y1194">
            <v>2450154.8335260041</v>
          </cell>
          <cell r="Z1194">
            <v>2728820.8698113197</v>
          </cell>
        </row>
        <row r="1195">
          <cell r="N1195">
            <v>220101030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</row>
        <row r="1196">
          <cell r="N1196">
            <v>220101030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N1197">
            <v>220101030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N1198">
            <v>220101030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199">
          <cell r="N1199">
            <v>2201010300</v>
          </cell>
          <cell r="O1199">
            <v>25200</v>
          </cell>
          <cell r="P1199">
            <v>50400</v>
          </cell>
          <cell r="Q1199">
            <v>75600</v>
          </cell>
          <cell r="R1199">
            <v>100800</v>
          </cell>
          <cell r="S1199">
            <v>126000</v>
          </cell>
          <cell r="T1199">
            <v>151200</v>
          </cell>
          <cell r="U1199">
            <v>176400</v>
          </cell>
          <cell r="V1199">
            <v>201600</v>
          </cell>
          <cell r="W1199">
            <v>226800</v>
          </cell>
          <cell r="X1199">
            <v>252000</v>
          </cell>
          <cell r="Y1199">
            <v>277200</v>
          </cell>
          <cell r="Z1199">
            <v>302400</v>
          </cell>
        </row>
        <row r="1200">
          <cell r="N1200">
            <v>2201010300</v>
          </cell>
          <cell r="O1200">
            <v>28140</v>
          </cell>
          <cell r="P1200">
            <v>56280</v>
          </cell>
          <cell r="Q1200">
            <v>84420</v>
          </cell>
          <cell r="R1200">
            <v>112560</v>
          </cell>
          <cell r="S1200">
            <v>140700</v>
          </cell>
          <cell r="T1200">
            <v>168840</v>
          </cell>
          <cell r="U1200">
            <v>196980</v>
          </cell>
          <cell r="V1200">
            <v>225120</v>
          </cell>
          <cell r="W1200">
            <v>253260</v>
          </cell>
          <cell r="X1200">
            <v>281400</v>
          </cell>
          <cell r="Y1200">
            <v>309540</v>
          </cell>
          <cell r="Z1200">
            <v>337680</v>
          </cell>
        </row>
        <row r="1201">
          <cell r="N1201">
            <v>2201010300</v>
          </cell>
          <cell r="O1201">
            <v>61810</v>
          </cell>
          <cell r="P1201">
            <v>123620</v>
          </cell>
          <cell r="Q1201">
            <v>185430</v>
          </cell>
          <cell r="R1201">
            <v>247240</v>
          </cell>
          <cell r="S1201">
            <v>309050</v>
          </cell>
          <cell r="T1201">
            <v>370860</v>
          </cell>
          <cell r="U1201">
            <v>432670</v>
          </cell>
          <cell r="V1201">
            <v>494480</v>
          </cell>
          <cell r="W1201">
            <v>556290</v>
          </cell>
          <cell r="X1201">
            <v>618100</v>
          </cell>
          <cell r="Y1201">
            <v>679910</v>
          </cell>
          <cell r="Z1201">
            <v>741720</v>
          </cell>
        </row>
        <row r="1202">
          <cell r="N1202">
            <v>220101030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N1203">
            <v>220101030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4">
          <cell r="N1204">
            <v>220101030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</row>
        <row r="1205">
          <cell r="N1205">
            <v>220101030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</row>
        <row r="1206">
          <cell r="N1206">
            <v>220101030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N1207">
            <v>220101030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N1208">
            <v>220101030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09">
          <cell r="N1209">
            <v>220101030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</row>
        <row r="1210">
          <cell r="N1210">
            <v>220101030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</row>
        <row r="1211">
          <cell r="N1211">
            <v>220101030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N1212">
            <v>220101030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N1213">
            <v>220101030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4">
          <cell r="N1214">
            <v>220101030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</row>
        <row r="1215">
          <cell r="N1215">
            <v>2201010300</v>
          </cell>
          <cell r="O1215">
            <v>7896.5475434999989</v>
          </cell>
          <cell r="P1215">
            <v>15793.095086999998</v>
          </cell>
          <cell r="Q1215">
            <v>23689.642630499999</v>
          </cell>
          <cell r="R1215">
            <v>31586.190173999996</v>
          </cell>
          <cell r="S1215">
            <v>39482.737717499993</v>
          </cell>
          <cell r="T1215">
            <v>51327.559032749996</v>
          </cell>
          <cell r="U1215">
            <v>59224.106576249993</v>
          </cell>
          <cell r="V1215">
            <v>67120.65411974999</v>
          </cell>
          <cell r="W1215">
            <v>75017.201663249987</v>
          </cell>
          <cell r="X1215">
            <v>82913.749206749984</v>
          </cell>
          <cell r="Y1215">
            <v>91205.124127424991</v>
          </cell>
          <cell r="Z1215">
            <v>103839.60019702499</v>
          </cell>
        </row>
        <row r="1216">
          <cell r="N1216">
            <v>220101030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</row>
        <row r="1217">
          <cell r="N1217">
            <v>220101030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</row>
        <row r="1218">
          <cell r="N1218">
            <v>220101030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</row>
        <row r="1219">
          <cell r="N1219">
            <v>220101030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</row>
        <row r="1220">
          <cell r="N1220">
            <v>220101030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</row>
        <row r="1221">
          <cell r="N1221">
            <v>220101030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</row>
        <row r="1222">
          <cell r="N1222">
            <v>220101030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</row>
        <row r="1223">
          <cell r="N1223">
            <v>220101030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</row>
        <row r="1224">
          <cell r="N1224">
            <v>220101030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</row>
        <row r="1225">
          <cell r="N1225">
            <v>220101030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</row>
        <row r="1226">
          <cell r="N1226">
            <v>220101030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</row>
        <row r="1227">
          <cell r="N1227">
            <v>2201010300</v>
          </cell>
          <cell r="O1227">
            <v>17811.35286245797</v>
          </cell>
          <cell r="P1227">
            <v>35622.705724915941</v>
          </cell>
          <cell r="Q1227">
            <v>53434.058587373911</v>
          </cell>
          <cell r="R1227">
            <v>71245.411449831881</v>
          </cell>
          <cell r="S1227">
            <v>89056.764312289859</v>
          </cell>
          <cell r="T1227">
            <v>115773.79360597681</v>
          </cell>
          <cell r="U1227">
            <v>133276.18111781773</v>
          </cell>
          <cell r="V1227">
            <v>150778.56862965866</v>
          </cell>
          <cell r="W1227">
            <v>168280.9561414996</v>
          </cell>
          <cell r="X1227">
            <v>185783.34365334053</v>
          </cell>
          <cell r="Y1227">
            <v>204160.85054077351</v>
          </cell>
          <cell r="Z1227">
            <v>232010.18788441046</v>
          </cell>
        </row>
        <row r="1228">
          <cell r="N1228">
            <v>2201010300</v>
          </cell>
          <cell r="O1228">
            <v>18662.637080386987</v>
          </cell>
          <cell r="P1228">
            <v>37325.274160773974</v>
          </cell>
          <cell r="Q1228">
            <v>55987.91124116096</v>
          </cell>
          <cell r="R1228">
            <v>74650.548321547947</v>
          </cell>
          <cell r="S1228">
            <v>93313.185401934927</v>
          </cell>
          <cell r="T1228">
            <v>121307.1410225154</v>
          </cell>
          <cell r="U1228">
            <v>139969.77810290238</v>
          </cell>
          <cell r="V1228">
            <v>158632.41518328935</v>
          </cell>
          <cell r="W1228">
            <v>177295.05226367633</v>
          </cell>
          <cell r="X1228">
            <v>195957.68934406331</v>
          </cell>
          <cell r="Y1228">
            <v>215553.45827846965</v>
          </cell>
          <cell r="Z1228">
            <v>245413.67760708882</v>
          </cell>
        </row>
        <row r="1229">
          <cell r="N1229">
            <v>2201010300</v>
          </cell>
          <cell r="O1229">
            <v>29116.392326411195</v>
          </cell>
          <cell r="P1229">
            <v>58232.784652822389</v>
          </cell>
          <cell r="Q1229">
            <v>87349.176979233584</v>
          </cell>
          <cell r="R1229">
            <v>116465.56930564478</v>
          </cell>
          <cell r="S1229">
            <v>145581.96163205599</v>
          </cell>
          <cell r="T1229">
            <v>189256.55012167277</v>
          </cell>
          <cell r="U1229">
            <v>218372.94244808395</v>
          </cell>
          <cell r="V1229">
            <v>247489.33477449516</v>
          </cell>
          <cell r="W1229">
            <v>276605.72710090637</v>
          </cell>
          <cell r="X1229">
            <v>305722.11942731758</v>
          </cell>
          <cell r="Y1229">
            <v>336294.33137004939</v>
          </cell>
          <cell r="Z1229">
            <v>382880.55909230729</v>
          </cell>
        </row>
        <row r="1230">
          <cell r="N1230">
            <v>220101030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</row>
        <row r="1231">
          <cell r="N1231">
            <v>2201010300</v>
          </cell>
          <cell r="O1231">
            <v>2460.3063292499996</v>
          </cell>
          <cell r="P1231">
            <v>4920.6126584999993</v>
          </cell>
          <cell r="Q1231">
            <v>7380.9189877499994</v>
          </cell>
          <cell r="R1231">
            <v>9841.2253169999985</v>
          </cell>
          <cell r="S1231">
            <v>12301.531646249998</v>
          </cell>
          <cell r="T1231">
            <v>15991.991140124997</v>
          </cell>
          <cell r="U1231">
            <v>18452.297469374997</v>
          </cell>
          <cell r="V1231">
            <v>20912.603798624998</v>
          </cell>
          <cell r="W1231">
            <v>23372.910127874999</v>
          </cell>
          <cell r="X1231">
            <v>25833.216457125</v>
          </cell>
          <cell r="Y1231">
            <v>28416.538102837498</v>
          </cell>
          <cell r="Z1231">
            <v>32353.028229637497</v>
          </cell>
        </row>
        <row r="1232">
          <cell r="N1232">
            <v>2201010300</v>
          </cell>
          <cell r="O1232">
            <v>8835.1911821249996</v>
          </cell>
          <cell r="P1232">
            <v>17670.382364249999</v>
          </cell>
          <cell r="Q1232">
            <v>26505.573546374999</v>
          </cell>
          <cell r="R1232">
            <v>35340.764728499998</v>
          </cell>
          <cell r="S1232">
            <v>44175.955910624994</v>
          </cell>
          <cell r="T1232">
            <v>57428.742683812496</v>
          </cell>
          <cell r="U1232">
            <v>66263.933865937492</v>
          </cell>
          <cell r="V1232">
            <v>75099.125048062488</v>
          </cell>
          <cell r="W1232">
            <v>83934.316230187484</v>
          </cell>
          <cell r="X1232">
            <v>92769.50741231248</v>
          </cell>
          <cell r="Y1232">
            <v>102046.45815354373</v>
          </cell>
          <cell r="Z1232">
            <v>116182.76404494373</v>
          </cell>
        </row>
        <row r="1233">
          <cell r="N1233">
            <v>2201010300</v>
          </cell>
          <cell r="O1233">
            <v>17298.020513812498</v>
          </cell>
          <cell r="P1233">
            <v>34596.041027624997</v>
          </cell>
          <cell r="Q1233">
            <v>51894.061541437492</v>
          </cell>
          <cell r="R1233">
            <v>69192.082055249994</v>
          </cell>
          <cell r="S1233">
            <v>86490.102569062496</v>
          </cell>
          <cell r="T1233">
            <v>112437.13333978124</v>
          </cell>
          <cell r="U1233">
            <v>129735.15385359374</v>
          </cell>
          <cell r="V1233">
            <v>147033.17436740623</v>
          </cell>
          <cell r="W1233">
            <v>164331.19488121872</v>
          </cell>
          <cell r="X1233">
            <v>181629.21539503121</v>
          </cell>
          <cell r="Y1233">
            <v>199792.13693453433</v>
          </cell>
          <cell r="Z1233">
            <v>227468.96975663432</v>
          </cell>
        </row>
        <row r="1234">
          <cell r="N1234">
            <v>220101030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</row>
        <row r="1235">
          <cell r="N1235">
            <v>2201010300</v>
          </cell>
          <cell r="O1235">
            <v>359.93571075</v>
          </cell>
          <cell r="P1235">
            <v>719.8714215</v>
          </cell>
          <cell r="Q1235">
            <v>1079.80713225</v>
          </cell>
          <cell r="R1235">
            <v>1439.742843</v>
          </cell>
          <cell r="S1235">
            <v>1799.67855375</v>
          </cell>
          <cell r="T1235">
            <v>2339.582119875</v>
          </cell>
          <cell r="U1235">
            <v>2699.517830625</v>
          </cell>
          <cell r="V1235">
            <v>3059.453541375</v>
          </cell>
          <cell r="W1235">
            <v>3419.389252125</v>
          </cell>
          <cell r="X1235">
            <v>3779.324962875</v>
          </cell>
          <cell r="Y1235">
            <v>4157.2574591624998</v>
          </cell>
          <cell r="Z1235">
            <v>4733.1545963624994</v>
          </cell>
        </row>
        <row r="1236">
          <cell r="N1236">
            <v>220101030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</row>
        <row r="1237">
          <cell r="N1237">
            <v>2201010300</v>
          </cell>
          <cell r="O1237">
            <v>162.65615231249998</v>
          </cell>
          <cell r="P1237">
            <v>325.31230462499997</v>
          </cell>
          <cell r="Q1237">
            <v>487.96845693749992</v>
          </cell>
          <cell r="R1237">
            <v>650.62460924999993</v>
          </cell>
          <cell r="S1237">
            <v>813.28076156249995</v>
          </cell>
          <cell r="T1237">
            <v>1057.2649900312499</v>
          </cell>
          <cell r="U1237">
            <v>1219.9211423437498</v>
          </cell>
          <cell r="V1237">
            <v>1382.5772946562497</v>
          </cell>
          <cell r="W1237">
            <v>1545.2334469687496</v>
          </cell>
          <cell r="X1237">
            <v>1707.8895992812495</v>
          </cell>
          <cell r="Y1237">
            <v>1878.6785592093745</v>
          </cell>
          <cell r="Z1237">
            <v>2138.9284029093747</v>
          </cell>
        </row>
        <row r="1238">
          <cell r="N1238">
            <v>220101030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</row>
        <row r="1239">
          <cell r="N1239">
            <v>220101030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</row>
        <row r="1240">
          <cell r="N1240">
            <v>2201010400</v>
          </cell>
          <cell r="O1240">
            <v>218274.05474428277</v>
          </cell>
          <cell r="P1240">
            <v>436548.10948856553</v>
          </cell>
          <cell r="Q1240">
            <v>654822.16423284833</v>
          </cell>
          <cell r="R1240">
            <v>873096.21897713107</v>
          </cell>
          <cell r="S1240">
            <v>1091370.2737214137</v>
          </cell>
          <cell r="T1240">
            <v>1418781.3558378378</v>
          </cell>
          <cell r="U1240">
            <v>1636571.5616443232</v>
          </cell>
          <cell r="V1240">
            <v>1854361.7674508083</v>
          </cell>
          <cell r="W1240">
            <v>2072151.9732572935</v>
          </cell>
          <cell r="X1240">
            <v>2289942.1790637788</v>
          </cell>
          <cell r="Y1240">
            <v>2518621.895160588</v>
          </cell>
          <cell r="Z1240">
            <v>2866844.2999820653</v>
          </cell>
        </row>
        <row r="1241">
          <cell r="N1241">
            <v>2201010400</v>
          </cell>
          <cell r="O1241">
            <v>45736.130765275397</v>
          </cell>
          <cell r="P1241">
            <v>91472.261530550793</v>
          </cell>
          <cell r="Q1241">
            <v>137208.3922958262</v>
          </cell>
          <cell r="R1241">
            <v>182944.52306110159</v>
          </cell>
          <cell r="S1241">
            <v>228680.65382637698</v>
          </cell>
          <cell r="T1241">
            <v>297284.84997429006</v>
          </cell>
          <cell r="U1241">
            <v>342624.19029868033</v>
          </cell>
          <cell r="V1241">
            <v>387963.5306230706</v>
          </cell>
          <cell r="W1241">
            <v>433302.87094746088</v>
          </cell>
          <cell r="X1241">
            <v>478642.21127185115</v>
          </cell>
          <cell r="Y1241">
            <v>526248.51861246093</v>
          </cell>
          <cell r="Z1241">
            <v>598593.06791104283</v>
          </cell>
        </row>
        <row r="1242">
          <cell r="N1242">
            <v>2201010400</v>
          </cell>
          <cell r="O1242">
            <v>63978.150275606582</v>
          </cell>
          <cell r="P1242">
            <v>127956.30055121316</v>
          </cell>
          <cell r="Q1242">
            <v>191934.45082681975</v>
          </cell>
          <cell r="R1242">
            <v>255912.60110242633</v>
          </cell>
          <cell r="S1242">
            <v>319890.7513780329</v>
          </cell>
          <cell r="T1242">
            <v>415857.97679144284</v>
          </cell>
          <cell r="U1242">
            <v>479836.12706704944</v>
          </cell>
          <cell r="V1242">
            <v>543814.27734265605</v>
          </cell>
          <cell r="W1242">
            <v>607792.42761826259</v>
          </cell>
          <cell r="X1242">
            <v>671770.57789386914</v>
          </cell>
          <cell r="Y1242">
            <v>738947.63568325609</v>
          </cell>
          <cell r="Z1242">
            <v>841312.67612422653</v>
          </cell>
        </row>
        <row r="1243">
          <cell r="N1243">
            <v>2201010400</v>
          </cell>
          <cell r="O1243">
            <v>108559.77370340079</v>
          </cell>
          <cell r="P1243">
            <v>217119.54740680158</v>
          </cell>
          <cell r="Q1243">
            <v>325679.32111020235</v>
          </cell>
          <cell r="R1243">
            <v>434239.09481360315</v>
          </cell>
          <cell r="S1243">
            <v>542798.86851700395</v>
          </cell>
          <cell r="T1243">
            <v>705638.52907210495</v>
          </cell>
          <cell r="U1243">
            <v>814111.24427859334</v>
          </cell>
          <cell r="V1243">
            <v>922583.95948508172</v>
          </cell>
          <cell r="W1243">
            <v>1031056.6746915701</v>
          </cell>
          <cell r="X1243">
            <v>1139529.3898980585</v>
          </cell>
          <cell r="Y1243">
            <v>1253425.7408648711</v>
          </cell>
          <cell r="Z1243">
            <v>1426938.5559467962</v>
          </cell>
        </row>
        <row r="1244">
          <cell r="N1244">
            <v>220101040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</row>
        <row r="1245">
          <cell r="N1245">
            <v>220101040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</row>
        <row r="1246">
          <cell r="N1246">
            <v>220101040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</row>
        <row r="1247">
          <cell r="N1247">
            <v>220101040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</row>
        <row r="1248">
          <cell r="N1248">
            <v>220101040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</row>
        <row r="1249">
          <cell r="N1249">
            <v>2201010500</v>
          </cell>
          <cell r="O1249">
            <v>628482.99764613877</v>
          </cell>
          <cell r="P1249">
            <v>1256965.9952922775</v>
          </cell>
          <cell r="Q1249">
            <v>1885448.9929384165</v>
          </cell>
          <cell r="R1249">
            <v>2513931.9905845551</v>
          </cell>
          <cell r="S1249">
            <v>3142414.9882306941</v>
          </cell>
          <cell r="T1249">
            <v>4085139.4846999021</v>
          </cell>
          <cell r="U1249">
            <v>4712744.3709083628</v>
          </cell>
          <cell r="V1249">
            <v>5340349.2571168225</v>
          </cell>
          <cell r="W1249">
            <v>5967954.1433252841</v>
          </cell>
          <cell r="X1249">
            <v>6595559.0295337439</v>
          </cell>
          <cell r="Y1249">
            <v>7254544.1600526273</v>
          </cell>
          <cell r="Z1249">
            <v>8191642.9599173246</v>
          </cell>
        </row>
        <row r="1250">
          <cell r="N1250">
            <v>2201010500</v>
          </cell>
          <cell r="O1250">
            <v>138950.01316100589</v>
          </cell>
          <cell r="P1250">
            <v>277900.02632201178</v>
          </cell>
          <cell r="Q1250">
            <v>416850.03948301764</v>
          </cell>
          <cell r="R1250">
            <v>555800.05264402356</v>
          </cell>
          <cell r="S1250">
            <v>694750.06580502947</v>
          </cell>
          <cell r="T1250">
            <v>903175.08554653823</v>
          </cell>
          <cell r="U1250">
            <v>1041363.0664831628</v>
          </cell>
          <cell r="V1250">
            <v>1179551.0474197874</v>
          </cell>
          <cell r="W1250">
            <v>1317739.028356412</v>
          </cell>
          <cell r="X1250">
            <v>1455927.0092930365</v>
          </cell>
          <cell r="Y1250">
            <v>1601024.3892764924</v>
          </cell>
          <cell r="Z1250">
            <v>1804066.8057129011</v>
          </cell>
        </row>
        <row r="1251">
          <cell r="N1251">
            <v>2201010500</v>
          </cell>
          <cell r="O1251">
            <v>163763.04909623432</v>
          </cell>
          <cell r="P1251">
            <v>327526.09819246863</v>
          </cell>
          <cell r="Q1251">
            <v>491289.14728870295</v>
          </cell>
          <cell r="R1251">
            <v>655052.19638493727</v>
          </cell>
          <cell r="S1251">
            <v>818815.24548117165</v>
          </cell>
          <cell r="T1251">
            <v>1064459.8191255233</v>
          </cell>
          <cell r="U1251">
            <v>1228222.8682217577</v>
          </cell>
          <cell r="V1251">
            <v>1391985.9173179921</v>
          </cell>
          <cell r="W1251">
            <v>1555748.9664142265</v>
          </cell>
          <cell r="X1251">
            <v>1719512.0155104608</v>
          </cell>
          <cell r="Y1251">
            <v>1891463.217061507</v>
          </cell>
          <cell r="Z1251">
            <v>2137166.5538154822</v>
          </cell>
        </row>
        <row r="1252">
          <cell r="N1252">
            <v>2201010500</v>
          </cell>
          <cell r="O1252">
            <v>325769.93538889859</v>
          </cell>
          <cell r="P1252">
            <v>651539.87077779719</v>
          </cell>
          <cell r="Q1252">
            <v>977309.80616669578</v>
          </cell>
          <cell r="R1252">
            <v>1303079.7415555944</v>
          </cell>
          <cell r="S1252">
            <v>1628849.6769444929</v>
          </cell>
          <cell r="T1252">
            <v>2117504.5800278406</v>
          </cell>
          <cell r="U1252">
            <v>2443158.436203442</v>
          </cell>
          <cell r="V1252">
            <v>2768812.2923790435</v>
          </cell>
          <cell r="W1252">
            <v>3094466.148554645</v>
          </cell>
          <cell r="X1252">
            <v>3420120.0047302465</v>
          </cell>
          <cell r="Y1252">
            <v>3762056.5537146279</v>
          </cell>
          <cell r="Z1252">
            <v>4250409.6003889414</v>
          </cell>
        </row>
        <row r="1253">
          <cell r="N1253">
            <v>220101050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</row>
        <row r="1254">
          <cell r="N1254">
            <v>220101050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</row>
        <row r="1255">
          <cell r="N1255">
            <v>220101050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</row>
        <row r="1256">
          <cell r="N1256">
            <v>220101050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</row>
        <row r="1257">
          <cell r="N1257">
            <v>220101050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</row>
        <row r="1258">
          <cell r="N1258">
            <v>220101050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</row>
        <row r="1259">
          <cell r="N1259">
            <v>220101050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</row>
        <row r="1260">
          <cell r="N1260">
            <v>220101050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</row>
        <row r="1261">
          <cell r="N1261">
            <v>220101050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</row>
        <row r="1262">
          <cell r="N1262">
            <v>2201010600</v>
          </cell>
          <cell r="O1262">
            <v>18863.230227187501</v>
          </cell>
          <cell r="P1262">
            <v>37726.460454375003</v>
          </cell>
          <cell r="Q1262">
            <v>56589.69068156249</v>
          </cell>
          <cell r="R1262">
            <v>75452.920908750006</v>
          </cell>
          <cell r="S1262">
            <v>94316.151135937485</v>
          </cell>
          <cell r="T1262">
            <v>122610.99647671875</v>
          </cell>
          <cell r="U1262">
            <v>141474.22670390626</v>
          </cell>
          <cell r="V1262">
            <v>160337.45693109377</v>
          </cell>
          <cell r="W1262">
            <v>179200.68715828127</v>
          </cell>
          <cell r="X1262">
            <v>198063.91738546875</v>
          </cell>
          <cell r="Y1262">
            <v>217870.30912401562</v>
          </cell>
          <cell r="Z1262">
            <v>248051.47748751563</v>
          </cell>
        </row>
        <row r="1263">
          <cell r="N1263">
            <v>2201010600</v>
          </cell>
          <cell r="O1263">
            <v>5641.0790349375002</v>
          </cell>
          <cell r="P1263">
            <v>11282.158069875</v>
          </cell>
          <cell r="Q1263">
            <v>16923.237104812499</v>
          </cell>
          <cell r="R1263">
            <v>22564.316139750001</v>
          </cell>
          <cell r="S1263">
            <v>28205.395174687503</v>
          </cell>
          <cell r="T1263">
            <v>36667.013727093756</v>
          </cell>
          <cell r="U1263">
            <v>42308.092762031258</v>
          </cell>
          <cell r="V1263">
            <v>47949.17179696876</v>
          </cell>
          <cell r="W1263">
            <v>53590.250831906262</v>
          </cell>
          <cell r="X1263">
            <v>59231.329866843764</v>
          </cell>
          <cell r="Y1263">
            <v>65154.462853528137</v>
          </cell>
          <cell r="Z1263">
            <v>74180.18930942814</v>
          </cell>
        </row>
        <row r="1264">
          <cell r="N1264">
            <v>2201010600</v>
          </cell>
          <cell r="O1264">
            <v>6321.3459828749992</v>
          </cell>
          <cell r="P1264">
            <v>12642.691965749998</v>
          </cell>
          <cell r="Q1264">
            <v>18964.037948624999</v>
          </cell>
          <cell r="R1264">
            <v>25285.383931499997</v>
          </cell>
          <cell r="S1264">
            <v>31606.729914374995</v>
          </cell>
          <cell r="T1264">
            <v>41088.748888687493</v>
          </cell>
          <cell r="U1264">
            <v>47410.094871562491</v>
          </cell>
          <cell r="V1264">
            <v>53731.440854437489</v>
          </cell>
          <cell r="W1264">
            <v>60052.786837312487</v>
          </cell>
          <cell r="X1264">
            <v>66374.132820187486</v>
          </cell>
          <cell r="Y1264">
            <v>73011.546102206237</v>
          </cell>
          <cell r="Z1264">
            <v>83125.699674806237</v>
          </cell>
        </row>
        <row r="1265">
          <cell r="N1265">
            <v>2201010600</v>
          </cell>
          <cell r="O1265">
            <v>6900.8052093749993</v>
          </cell>
          <cell r="P1265">
            <v>13801.610418749999</v>
          </cell>
          <cell r="Q1265">
            <v>20702.415628124996</v>
          </cell>
          <cell r="R1265">
            <v>27603.220837499997</v>
          </cell>
          <cell r="S1265">
            <v>34504.026046874998</v>
          </cell>
          <cell r="T1265">
            <v>44855.2338609375</v>
          </cell>
          <cell r="U1265">
            <v>51756.039070312501</v>
          </cell>
          <cell r="V1265">
            <v>58656.844279687502</v>
          </cell>
          <cell r="W1265">
            <v>65557.649489062504</v>
          </cell>
          <cell r="X1265">
            <v>72458.454698437505</v>
          </cell>
          <cell r="Y1265">
            <v>79704.300168281261</v>
          </cell>
          <cell r="Z1265">
            <v>90745.588503281266</v>
          </cell>
        </row>
        <row r="1266">
          <cell r="N1266">
            <v>220101060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</row>
        <row r="1267">
          <cell r="N1267">
            <v>220101060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</row>
        <row r="1268">
          <cell r="N1268">
            <v>220101900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</row>
        <row r="1269">
          <cell r="N1269">
            <v>220101900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</row>
        <row r="1270">
          <cell r="N1270">
            <v>220101900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</row>
        <row r="1271">
          <cell r="N1271">
            <v>220101900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</row>
        <row r="1272">
          <cell r="N1272">
            <v>220101900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</row>
        <row r="1273">
          <cell r="N1273">
            <v>2201019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</row>
        <row r="1274">
          <cell r="N1274">
            <v>220101900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</row>
        <row r="1275">
          <cell r="N1275">
            <v>220101900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</row>
        <row r="1276">
          <cell r="N1276">
            <v>2201020000</v>
          </cell>
          <cell r="O1276">
            <v>1140569.6878714126</v>
          </cell>
          <cell r="P1276">
            <v>2281139.3757428252</v>
          </cell>
          <cell r="Q1276">
            <v>3421709.0636142385</v>
          </cell>
          <cell r="R1276">
            <v>4562278.7514856504</v>
          </cell>
          <cell r="S1276">
            <v>5702848.4393570628</v>
          </cell>
          <cell r="T1276">
            <v>7400481.8572379239</v>
          </cell>
          <cell r="U1276">
            <v>8538262.8507104628</v>
          </cell>
          <cell r="V1276">
            <v>9675958.3128525056</v>
          </cell>
          <cell r="W1276">
            <v>10813739.306325041</v>
          </cell>
          <cell r="X1276">
            <v>11951434.768467085</v>
          </cell>
          <cell r="Y1276">
            <v>13144533.80021181</v>
          </cell>
          <cell r="Z1276">
            <v>14958574.519765548</v>
          </cell>
        </row>
        <row r="1277">
          <cell r="N1277">
            <v>2201020100</v>
          </cell>
          <cell r="O1277">
            <v>360273.87372074061</v>
          </cell>
          <cell r="P1277">
            <v>720547.74744148122</v>
          </cell>
          <cell r="Q1277">
            <v>1080821.6211622218</v>
          </cell>
          <cell r="R1277">
            <v>1441095.4948829624</v>
          </cell>
          <cell r="S1277">
            <v>1801369.3686037026</v>
          </cell>
          <cell r="T1277">
            <v>2328559.0652585574</v>
          </cell>
          <cell r="U1277">
            <v>2687803.4194490416</v>
          </cell>
          <cell r="V1277">
            <v>3046962.2423090264</v>
          </cell>
          <cell r="W1277">
            <v>3406206.5964995096</v>
          </cell>
          <cell r="X1277">
            <v>3765365.4193594935</v>
          </cell>
          <cell r="Y1277">
            <v>4141097.8129580594</v>
          </cell>
          <cell r="Z1277">
            <v>4711025.6632948183</v>
          </cell>
        </row>
        <row r="1278">
          <cell r="N1278">
            <v>2201020100</v>
          </cell>
          <cell r="O1278">
            <v>9860.9155696174057</v>
          </cell>
          <cell r="P1278">
            <v>19721.831139234811</v>
          </cell>
          <cell r="Q1278">
            <v>29582.746708852217</v>
          </cell>
          <cell r="R1278">
            <v>39443.662278469623</v>
          </cell>
          <cell r="S1278">
            <v>49304.577848087029</v>
          </cell>
          <cell r="T1278">
            <v>59165.493417704434</v>
          </cell>
          <cell r="U1278">
            <v>68824.729184726195</v>
          </cell>
          <cell r="V1278">
            <v>78398.433621247954</v>
          </cell>
          <cell r="W1278">
            <v>88057.669388269715</v>
          </cell>
          <cell r="X1278">
            <v>97631.373824791473</v>
          </cell>
          <cell r="Y1278">
            <v>107290.60959181323</v>
          </cell>
          <cell r="Z1278">
            <v>121678.62334104802</v>
          </cell>
        </row>
        <row r="1279">
          <cell r="N1279">
            <v>220102010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</row>
        <row r="1280">
          <cell r="N1280">
            <v>2201020100</v>
          </cell>
          <cell r="O1280">
            <v>16581.312282894702</v>
          </cell>
          <cell r="P1280">
            <v>33162.624565789403</v>
          </cell>
          <cell r="Q1280">
            <v>49743.936848684105</v>
          </cell>
          <cell r="R1280">
            <v>66325.249131578807</v>
          </cell>
          <cell r="S1280">
            <v>82906.561414473515</v>
          </cell>
          <cell r="T1280">
            <v>99487.873697368224</v>
          </cell>
          <cell r="U1280">
            <v>115812.20395921671</v>
          </cell>
          <cell r="V1280">
            <v>132136.5342210652</v>
          </cell>
          <cell r="W1280">
            <v>148460.86448291369</v>
          </cell>
          <cell r="X1280">
            <v>164785.19474476218</v>
          </cell>
          <cell r="Y1280">
            <v>181109.52500661067</v>
          </cell>
          <cell r="Z1280">
            <v>205467.52938886033</v>
          </cell>
        </row>
        <row r="1281">
          <cell r="N1281">
            <v>220102010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</row>
        <row r="1282">
          <cell r="N1282">
            <v>2201020100</v>
          </cell>
          <cell r="O1282">
            <v>41539.254325777416</v>
          </cell>
          <cell r="P1282">
            <v>83078.508651554832</v>
          </cell>
          <cell r="Q1282">
            <v>124617.76297733226</v>
          </cell>
          <cell r="R1282">
            <v>166157.01730310966</v>
          </cell>
          <cell r="S1282">
            <v>207696.27162888707</v>
          </cell>
          <cell r="T1282">
            <v>270005.15311755321</v>
          </cell>
          <cell r="U1282">
            <v>311179.02143003169</v>
          </cell>
          <cell r="V1282">
            <v>352352.88974251016</v>
          </cell>
          <cell r="W1282">
            <v>393526.75805498863</v>
          </cell>
          <cell r="X1282">
            <v>434700.62636746711</v>
          </cell>
          <cell r="Y1282">
            <v>477933.18809556944</v>
          </cell>
          <cell r="Z1282">
            <v>543628.68438888551</v>
          </cell>
        </row>
        <row r="1283">
          <cell r="N1283">
            <v>2201020100</v>
          </cell>
          <cell r="O1283">
            <v>56366.578065605492</v>
          </cell>
          <cell r="P1283">
            <v>112733.15613121098</v>
          </cell>
          <cell r="Q1283">
            <v>169099.73419681648</v>
          </cell>
          <cell r="R1283">
            <v>225466.31226242197</v>
          </cell>
          <cell r="S1283">
            <v>281832.89032802748</v>
          </cell>
          <cell r="T1283">
            <v>366382.75742643571</v>
          </cell>
          <cell r="U1283">
            <v>422749.33549204119</v>
          </cell>
          <cell r="V1283">
            <v>479115.91355764668</v>
          </cell>
          <cell r="W1283">
            <v>535482.49162325216</v>
          </cell>
          <cell r="X1283">
            <v>591849.06968885765</v>
          </cell>
          <cell r="Y1283">
            <v>651033.97665774345</v>
          </cell>
          <cell r="Z1283">
            <v>741220.50156271236</v>
          </cell>
        </row>
        <row r="1284">
          <cell r="N1284">
            <v>2201020100</v>
          </cell>
          <cell r="O1284">
            <v>96473.720291439633</v>
          </cell>
          <cell r="P1284">
            <v>192947.44058287927</v>
          </cell>
          <cell r="Q1284">
            <v>289421.16087431891</v>
          </cell>
          <cell r="R1284">
            <v>385894.88116575853</v>
          </cell>
          <cell r="S1284">
            <v>482368.60145719815</v>
          </cell>
          <cell r="T1284">
            <v>627079.18189435755</v>
          </cell>
          <cell r="U1284">
            <v>723469.32549309905</v>
          </cell>
          <cell r="V1284">
            <v>819859.46909184055</v>
          </cell>
          <cell r="W1284">
            <v>916249.61269058206</v>
          </cell>
          <cell r="X1284">
            <v>1012639.7562893236</v>
          </cell>
          <cell r="Y1284">
            <v>1113849.407068002</v>
          </cell>
          <cell r="Z1284">
            <v>1268031.8484796393</v>
          </cell>
        </row>
        <row r="1285">
          <cell r="N1285">
            <v>22010201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</row>
        <row r="1286">
          <cell r="N1286">
            <v>220102010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</row>
        <row r="1287">
          <cell r="N1287">
            <v>22010201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</row>
        <row r="1288">
          <cell r="N1288">
            <v>2201020100</v>
          </cell>
          <cell r="O1288">
            <v>100520.17374289344</v>
          </cell>
          <cell r="P1288">
            <v>201040.34748578689</v>
          </cell>
          <cell r="Q1288">
            <v>301560.52122868033</v>
          </cell>
          <cell r="R1288">
            <v>402080.69497157377</v>
          </cell>
          <cell r="S1288">
            <v>502600.86871446721</v>
          </cell>
          <cell r="T1288">
            <v>653381.12932880723</v>
          </cell>
          <cell r="U1288">
            <v>753901.30307170074</v>
          </cell>
          <cell r="V1288">
            <v>854421.47681459412</v>
          </cell>
          <cell r="W1288">
            <v>954941.6505574875</v>
          </cell>
          <cell r="X1288">
            <v>1055461.8243003809</v>
          </cell>
          <cell r="Y1288">
            <v>1160903.0067304191</v>
          </cell>
          <cell r="Z1288">
            <v>1320475.284719049</v>
          </cell>
        </row>
        <row r="1289">
          <cell r="N1289">
            <v>220102010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</row>
        <row r="1290">
          <cell r="N1290">
            <v>2201020100</v>
          </cell>
          <cell r="O1290">
            <v>4040.3757746794986</v>
          </cell>
          <cell r="P1290">
            <v>8080.7515493589972</v>
          </cell>
          <cell r="Q1290">
            <v>12121.127324038496</v>
          </cell>
          <cell r="R1290">
            <v>16161.503098717994</v>
          </cell>
          <cell r="S1290">
            <v>20201.878873397494</v>
          </cell>
          <cell r="T1290">
            <v>26262.442535416747</v>
          </cell>
          <cell r="U1290">
            <v>30270.848501682936</v>
          </cell>
          <cell r="V1290">
            <v>34279.254467949126</v>
          </cell>
          <cell r="W1290">
            <v>38287.660434215315</v>
          </cell>
          <cell r="X1290">
            <v>42296.066400481504</v>
          </cell>
          <cell r="Y1290">
            <v>46504.892665061001</v>
          </cell>
          <cell r="Z1290">
            <v>52902.357306880251</v>
          </cell>
        </row>
        <row r="1291">
          <cell r="N1291">
            <v>2201020100</v>
          </cell>
          <cell r="O1291">
            <v>4949.7793940447746</v>
          </cell>
          <cell r="P1291">
            <v>9899.5587880895491</v>
          </cell>
          <cell r="Q1291">
            <v>14849.338182134325</v>
          </cell>
          <cell r="R1291">
            <v>19799.117576179098</v>
          </cell>
          <cell r="S1291">
            <v>24748.896970223872</v>
          </cell>
          <cell r="T1291">
            <v>32173.566061291032</v>
          </cell>
          <cell r="U1291">
            <v>37123.34545533581</v>
          </cell>
          <cell r="V1291">
            <v>42073.124849380583</v>
          </cell>
          <cell r="W1291">
            <v>47022.904243425357</v>
          </cell>
          <cell r="X1291">
            <v>51972.683637470131</v>
          </cell>
          <cell r="Y1291">
            <v>57134.952001217142</v>
          </cell>
          <cell r="Z1291">
            <v>64984.599031688776</v>
          </cell>
        </row>
        <row r="1292">
          <cell r="N1292">
            <v>2201020100</v>
          </cell>
          <cell r="O1292">
            <v>9629.8983854550643</v>
          </cell>
          <cell r="P1292">
            <v>19259.796770910129</v>
          </cell>
          <cell r="Q1292">
            <v>28889.695156365193</v>
          </cell>
          <cell r="R1292">
            <v>38519.593541820257</v>
          </cell>
          <cell r="S1292">
            <v>48149.491927275318</v>
          </cell>
          <cell r="T1292">
            <v>62594.339505457916</v>
          </cell>
          <cell r="U1292">
            <v>72214.952673870139</v>
          </cell>
          <cell r="V1292">
            <v>81835.565842282347</v>
          </cell>
          <cell r="W1292">
            <v>91456.179010694555</v>
          </cell>
          <cell r="X1292">
            <v>101076.79217910676</v>
          </cell>
          <cell r="Y1292">
            <v>111178.43600593958</v>
          </cell>
          <cell r="Z1292">
            <v>126566.7744668777</v>
          </cell>
        </row>
        <row r="1293">
          <cell r="N1293">
            <v>2201020100</v>
          </cell>
          <cell r="O1293">
            <v>1654.861858897272</v>
          </cell>
          <cell r="P1293">
            <v>3309.723717794544</v>
          </cell>
          <cell r="Q1293">
            <v>4964.5855766918157</v>
          </cell>
          <cell r="R1293">
            <v>6619.4474355890879</v>
          </cell>
          <cell r="S1293">
            <v>8274.3092944863602</v>
          </cell>
          <cell r="T1293">
            <v>10756.602082832269</v>
          </cell>
          <cell r="U1293">
            <v>12369.532244874805</v>
          </cell>
          <cell r="V1293">
            <v>13982.462406917341</v>
          </cell>
          <cell r="W1293">
            <v>15595.392568959876</v>
          </cell>
          <cell r="X1293">
            <v>17208.322731002412</v>
          </cell>
          <cell r="Y1293">
            <v>18901.899401147075</v>
          </cell>
          <cell r="Z1293">
            <v>21461.621811987767</v>
          </cell>
        </row>
        <row r="1294">
          <cell r="N1294">
            <v>2201020100</v>
          </cell>
          <cell r="O1294">
            <v>3614.4790964924441</v>
          </cell>
          <cell r="P1294">
            <v>7228.9581929848882</v>
          </cell>
          <cell r="Q1294">
            <v>10843.437289477333</v>
          </cell>
          <cell r="R1294">
            <v>14457.916385969776</v>
          </cell>
          <cell r="S1294">
            <v>18072.39548246222</v>
          </cell>
          <cell r="T1294">
            <v>23494.11412720089</v>
          </cell>
          <cell r="U1294">
            <v>27076.849771229408</v>
          </cell>
          <cell r="V1294">
            <v>30659.585415257927</v>
          </cell>
          <cell r="W1294">
            <v>34242.321059286442</v>
          </cell>
          <cell r="X1294">
            <v>37825.056703314956</v>
          </cell>
          <cell r="Y1294">
            <v>41586.9291295449</v>
          </cell>
          <cell r="Z1294">
            <v>47303.434433758572</v>
          </cell>
        </row>
        <row r="1295">
          <cell r="N1295">
            <v>2201020100</v>
          </cell>
          <cell r="O1295">
            <v>5226.0725984567962</v>
          </cell>
          <cell r="P1295">
            <v>10452.145196913592</v>
          </cell>
          <cell r="Q1295">
            <v>15678.217795370389</v>
          </cell>
          <cell r="R1295">
            <v>20904.290393827185</v>
          </cell>
          <cell r="S1295">
            <v>26130.362992283983</v>
          </cell>
          <cell r="T1295">
            <v>33969.47188996918</v>
          </cell>
          <cell r="U1295">
            <v>39195.544488425978</v>
          </cell>
          <cell r="V1295">
            <v>44421.617086882776</v>
          </cell>
          <cell r="W1295">
            <v>49647.689685339574</v>
          </cell>
          <cell r="X1295">
            <v>54873.762283796372</v>
          </cell>
          <cell r="Y1295">
            <v>60361.13851217601</v>
          </cell>
          <cell r="Z1295">
            <v>68722.854669706881</v>
          </cell>
        </row>
        <row r="1296">
          <cell r="N1296">
            <v>2201020100</v>
          </cell>
          <cell r="O1296">
            <v>9816.452334486632</v>
          </cell>
          <cell r="P1296">
            <v>19632.904668973264</v>
          </cell>
          <cell r="Q1296">
            <v>29449.357003459896</v>
          </cell>
          <cell r="R1296">
            <v>39265.809337946528</v>
          </cell>
          <cell r="S1296">
            <v>49082.26167243316</v>
          </cell>
          <cell r="T1296">
            <v>63806.940174163108</v>
          </cell>
          <cell r="U1296">
            <v>73616.427682807058</v>
          </cell>
          <cell r="V1296">
            <v>83425.915191451</v>
          </cell>
          <cell r="W1296">
            <v>93235.402700094943</v>
          </cell>
          <cell r="X1296">
            <v>103044.89020873889</v>
          </cell>
          <cell r="Y1296">
            <v>113309.85209281504</v>
          </cell>
          <cell r="Z1296">
            <v>128581.54969372402</v>
          </cell>
        </row>
        <row r="1297">
          <cell r="N1297">
            <v>220102010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</row>
        <row r="1298">
          <cell r="N1298">
            <v>220102010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</row>
        <row r="1299">
          <cell r="N1299">
            <v>2201020200</v>
          </cell>
          <cell r="O1299">
            <v>710083.07302203204</v>
          </cell>
          <cell r="P1299">
            <v>1420166.1460440641</v>
          </cell>
          <cell r="Q1299">
            <v>2130249.219066096</v>
          </cell>
          <cell r="R1299">
            <v>2840332.2920881282</v>
          </cell>
          <cell r="S1299">
            <v>3550415.3651101589</v>
          </cell>
          <cell r="T1299">
            <v>4615539.9746432062</v>
          </cell>
          <cell r="U1299">
            <v>5323910.8401533216</v>
          </cell>
          <cell r="V1299">
            <v>6032281.7056634389</v>
          </cell>
          <cell r="W1299">
            <v>6740652.5711735524</v>
          </cell>
          <cell r="X1299">
            <v>7449023.4366836669</v>
          </cell>
          <cell r="Y1299">
            <v>8192716.0123692881</v>
          </cell>
          <cell r="Z1299">
            <v>9324587.1272295155</v>
          </cell>
        </row>
        <row r="1300">
          <cell r="N1300">
            <v>2201020200</v>
          </cell>
          <cell r="O1300">
            <v>111486.59136164172</v>
          </cell>
          <cell r="P1300">
            <v>222973.18272328345</v>
          </cell>
          <cell r="Q1300">
            <v>334459.77408492519</v>
          </cell>
          <cell r="R1300">
            <v>445946.3654465669</v>
          </cell>
          <cell r="S1300">
            <v>557432.9568082086</v>
          </cell>
          <cell r="T1300">
            <v>724662.84385067108</v>
          </cell>
          <cell r="U1300">
            <v>835184.19473412749</v>
          </cell>
          <cell r="V1300">
            <v>945705.54561758391</v>
          </cell>
          <cell r="W1300">
            <v>1056226.8965010403</v>
          </cell>
          <cell r="X1300">
            <v>1166748.2473844967</v>
          </cell>
          <cell r="Y1300">
            <v>1282795.6658121259</v>
          </cell>
          <cell r="Z1300">
            <v>1459147.2069865633</v>
          </cell>
        </row>
        <row r="1301">
          <cell r="N1301">
            <v>2201020200</v>
          </cell>
          <cell r="O1301">
            <v>144785.15657391038</v>
          </cell>
          <cell r="P1301">
            <v>289570.31314782077</v>
          </cell>
          <cell r="Q1301">
            <v>434355.46972173115</v>
          </cell>
          <cell r="R1301">
            <v>579140.62629564153</v>
          </cell>
          <cell r="S1301">
            <v>723925.78286955191</v>
          </cell>
          <cell r="T1301">
            <v>941103.51773041743</v>
          </cell>
          <cell r="U1301">
            <v>1085888.6743043279</v>
          </cell>
          <cell r="V1301">
            <v>1230673.8308782382</v>
          </cell>
          <cell r="W1301">
            <v>1375458.9874521485</v>
          </cell>
          <cell r="X1301">
            <v>1520244.1440260587</v>
          </cell>
          <cell r="Y1301">
            <v>1672268.5584286647</v>
          </cell>
          <cell r="Z1301">
            <v>1903924.8089469213</v>
          </cell>
        </row>
        <row r="1302">
          <cell r="N1302">
            <v>2201020200</v>
          </cell>
          <cell r="O1302">
            <v>221788.18579932541</v>
          </cell>
          <cell r="P1302">
            <v>443576.37159865082</v>
          </cell>
          <cell r="Q1302">
            <v>665364.55739797628</v>
          </cell>
          <cell r="R1302">
            <v>887152.74319730164</v>
          </cell>
          <cell r="S1302">
            <v>1108940.928996627</v>
          </cell>
          <cell r="T1302">
            <v>1441623.207695615</v>
          </cell>
          <cell r="U1302">
            <v>1663202.4511544881</v>
          </cell>
          <cell r="V1302">
            <v>1884781.6946133613</v>
          </cell>
          <cell r="W1302">
            <v>2106360.9380722344</v>
          </cell>
          <cell r="X1302">
            <v>2327940.1815311075</v>
          </cell>
          <cell r="Y1302">
            <v>2560598.3871629243</v>
          </cell>
          <cell r="Z1302">
            <v>2915020.7055268949</v>
          </cell>
        </row>
        <row r="1303">
          <cell r="N1303">
            <v>220102020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</row>
        <row r="1304">
          <cell r="N1304">
            <v>220102020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</row>
        <row r="1305">
          <cell r="N1305">
            <v>220102020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</row>
        <row r="1306">
          <cell r="N1306">
            <v>220102020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</row>
        <row r="1307">
          <cell r="N1307">
            <v>220102020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</row>
        <row r="1308">
          <cell r="N1308">
            <v>220102020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</row>
        <row r="1309">
          <cell r="N1309">
            <v>220102020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</row>
        <row r="1310">
          <cell r="N1310">
            <v>220102020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</row>
        <row r="1311">
          <cell r="N1311">
            <v>220102020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</row>
        <row r="1312">
          <cell r="N1312">
            <v>2201020200</v>
          </cell>
          <cell r="O1312">
            <v>5574.375053699634</v>
          </cell>
          <cell r="P1312">
            <v>11148.750107399268</v>
          </cell>
          <cell r="Q1312">
            <v>16723.125161098902</v>
          </cell>
          <cell r="R1312">
            <v>22297.500214798536</v>
          </cell>
          <cell r="S1312">
            <v>27871.87526849817</v>
          </cell>
          <cell r="T1312">
            <v>36233.437849047616</v>
          </cell>
          <cell r="U1312">
            <v>41759.550895806191</v>
          </cell>
          <cell r="V1312">
            <v>47285.663942564766</v>
          </cell>
          <cell r="W1312">
            <v>52811.776989323342</v>
          </cell>
          <cell r="X1312">
            <v>58337.890036081917</v>
          </cell>
          <cell r="Y1312">
            <v>64140.308735178427</v>
          </cell>
          <cell r="Z1312">
            <v>72957.958606521628</v>
          </cell>
        </row>
        <row r="1313">
          <cell r="N1313">
            <v>2201020200</v>
          </cell>
          <cell r="O1313">
            <v>7239.2982668943296</v>
          </cell>
          <cell r="P1313">
            <v>14478.596533788659</v>
          </cell>
          <cell r="Q1313">
            <v>21717.894800682989</v>
          </cell>
          <cell r="R1313">
            <v>28957.193067577318</v>
          </cell>
          <cell r="S1313">
            <v>36196.491334471648</v>
          </cell>
          <cell r="T1313">
            <v>47055.438734813135</v>
          </cell>
          <cell r="U1313">
            <v>54294.737001707465</v>
          </cell>
          <cell r="V1313">
            <v>61534.035268601794</v>
          </cell>
          <cell r="W1313">
            <v>68773.333535496116</v>
          </cell>
          <cell r="X1313">
            <v>76012.631802390446</v>
          </cell>
          <cell r="Y1313">
            <v>83613.894982629485</v>
          </cell>
          <cell r="Z1313">
            <v>95196.772209660397</v>
          </cell>
        </row>
        <row r="1314">
          <cell r="N1314">
            <v>2201020200</v>
          </cell>
          <cell r="O1314">
            <v>12880.358436115393</v>
          </cell>
          <cell r="P1314">
            <v>25760.716872230787</v>
          </cell>
          <cell r="Q1314">
            <v>38641.075308346182</v>
          </cell>
          <cell r="R1314">
            <v>51521.433744461574</v>
          </cell>
          <cell r="S1314">
            <v>64401.792180576966</v>
          </cell>
          <cell r="T1314">
            <v>83722.329834750053</v>
          </cell>
          <cell r="U1314">
            <v>96592.241640808454</v>
          </cell>
          <cell r="V1314">
            <v>109462.15344686685</v>
          </cell>
          <cell r="W1314">
            <v>122332.06525292525</v>
          </cell>
          <cell r="X1314">
            <v>135201.97705898364</v>
          </cell>
          <cell r="Y1314">
            <v>148715.38445534496</v>
          </cell>
          <cell r="Z1314">
            <v>169302.02003000991</v>
          </cell>
        </row>
        <row r="1315">
          <cell r="N1315">
            <v>220102020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</row>
        <row r="1316">
          <cell r="N1316">
            <v>2201020200</v>
          </cell>
          <cell r="O1316">
            <v>8361.5361300543154</v>
          </cell>
          <cell r="P1316">
            <v>16723.072260108631</v>
          </cell>
          <cell r="Q1316">
            <v>25084.608390162946</v>
          </cell>
          <cell r="R1316">
            <v>33446.144520217262</v>
          </cell>
          <cell r="S1316">
            <v>41807.680650271577</v>
          </cell>
          <cell r="T1316">
            <v>54349.984845353058</v>
          </cell>
          <cell r="U1316">
            <v>62639.127455949427</v>
          </cell>
          <cell r="V1316">
            <v>70928.270066545796</v>
          </cell>
          <cell r="W1316">
            <v>79217.412677142172</v>
          </cell>
          <cell r="X1316">
            <v>87506.555287738549</v>
          </cell>
          <cell r="Y1316">
            <v>96210.155028864741</v>
          </cell>
          <cell r="Z1316">
            <v>109436.58644608996</v>
          </cell>
        </row>
        <row r="1317">
          <cell r="N1317">
            <v>2201020200</v>
          </cell>
          <cell r="O1317">
            <v>10858.945005951853</v>
          </cell>
          <cell r="P1317">
            <v>21717.890011903706</v>
          </cell>
          <cell r="Q1317">
            <v>32576.835017855559</v>
          </cell>
          <cell r="R1317">
            <v>43435.780023807412</v>
          </cell>
          <cell r="S1317">
            <v>54294.725029759269</v>
          </cell>
          <cell r="T1317">
            <v>70583.142538687054</v>
          </cell>
          <cell r="U1317">
            <v>81442.087544638911</v>
          </cell>
          <cell r="V1317">
            <v>92301.032550590768</v>
          </cell>
          <cell r="W1317">
            <v>103159.97755654262</v>
          </cell>
          <cell r="X1317">
            <v>114018.92256249448</v>
          </cell>
          <cell r="Y1317">
            <v>125420.81481874394</v>
          </cell>
          <cell r="Z1317">
            <v>142795.12682826692</v>
          </cell>
        </row>
        <row r="1318">
          <cell r="N1318">
            <v>2201020200</v>
          </cell>
          <cell r="O1318">
            <v>19320.519653270487</v>
          </cell>
          <cell r="P1318">
            <v>38641.039306540973</v>
          </cell>
          <cell r="Q1318">
            <v>57961.55895981146</v>
          </cell>
          <cell r="R1318">
            <v>77282.078613081947</v>
          </cell>
          <cell r="S1318">
            <v>96602.598266352434</v>
          </cell>
          <cell r="T1318">
            <v>125583.37774625816</v>
          </cell>
          <cell r="U1318">
            <v>144888.22684573612</v>
          </cell>
          <cell r="V1318">
            <v>164193.07594521408</v>
          </cell>
          <cell r="W1318">
            <v>183497.92504469203</v>
          </cell>
          <cell r="X1318">
            <v>202802.77414416999</v>
          </cell>
          <cell r="Y1318">
            <v>223072.86569862184</v>
          </cell>
          <cell r="Z1318">
            <v>253952.78898089033</v>
          </cell>
        </row>
        <row r="1319">
          <cell r="N1319">
            <v>220102020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</row>
        <row r="1320">
          <cell r="N1320">
            <v>2201020200</v>
          </cell>
          <cell r="O1320">
            <v>13935.81491997987</v>
          </cell>
          <cell r="P1320">
            <v>27871.62983995974</v>
          </cell>
          <cell r="Q1320">
            <v>41807.444759939608</v>
          </cell>
          <cell r="R1320">
            <v>55743.25967991948</v>
          </cell>
          <cell r="S1320">
            <v>69679.074599899352</v>
          </cell>
          <cell r="T1320">
            <v>90582.796979869148</v>
          </cell>
          <cell r="U1320">
            <v>104397.95671281425</v>
          </cell>
          <cell r="V1320">
            <v>118213.11644575935</v>
          </cell>
          <cell r="W1320">
            <v>132028.27617870446</v>
          </cell>
          <cell r="X1320">
            <v>145843.43591164958</v>
          </cell>
          <cell r="Y1320">
            <v>160349.35363124195</v>
          </cell>
          <cell r="Z1320">
            <v>182393.28161043674</v>
          </cell>
        </row>
        <row r="1321">
          <cell r="N1321">
            <v>2201020200</v>
          </cell>
          <cell r="O1321">
            <v>18098.111145316921</v>
          </cell>
          <cell r="P1321">
            <v>36196.222290633843</v>
          </cell>
          <cell r="Q1321">
            <v>54294.333435950764</v>
          </cell>
          <cell r="R1321">
            <v>72392.444581267686</v>
          </cell>
          <cell r="S1321">
            <v>90490.5557265846</v>
          </cell>
          <cell r="T1321">
            <v>117637.72244455999</v>
          </cell>
          <cell r="U1321">
            <v>135735.83358987691</v>
          </cell>
          <cell r="V1321">
            <v>153833.94473519383</v>
          </cell>
          <cell r="W1321">
            <v>171932.05588051074</v>
          </cell>
          <cell r="X1321">
            <v>190030.16702582766</v>
          </cell>
          <cell r="Y1321">
            <v>209033.18372841043</v>
          </cell>
          <cell r="Z1321">
            <v>237990.16156091751</v>
          </cell>
        </row>
        <row r="1322">
          <cell r="N1322">
            <v>2201020200</v>
          </cell>
          <cell r="O1322">
            <v>32562.731986027375</v>
          </cell>
          <cell r="P1322">
            <v>65125.463972054749</v>
          </cell>
          <cell r="Q1322">
            <v>97688.195958082128</v>
          </cell>
          <cell r="R1322">
            <v>130250.9279441095</v>
          </cell>
          <cell r="S1322">
            <v>162813.65993013687</v>
          </cell>
          <cell r="T1322">
            <v>211657.75790917792</v>
          </cell>
          <cell r="U1322">
            <v>244194.37271135577</v>
          </cell>
          <cell r="V1322">
            <v>276730.98751353362</v>
          </cell>
          <cell r="W1322">
            <v>309267.6023157115</v>
          </cell>
          <cell r="X1322">
            <v>341804.21711788938</v>
          </cell>
          <cell r="Y1322">
            <v>375967.66266017611</v>
          </cell>
          <cell r="Z1322">
            <v>428013.18775173591</v>
          </cell>
        </row>
        <row r="1323">
          <cell r="N1323">
            <v>220102020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</row>
        <row r="1324">
          <cell r="N1324">
            <v>2201020200</v>
          </cell>
          <cell r="O1324">
            <v>5574.3729313871336</v>
          </cell>
          <cell r="P1324">
            <v>11148.745862774267</v>
          </cell>
          <cell r="Q1324">
            <v>16723.118794161401</v>
          </cell>
          <cell r="R1324">
            <v>22297.491725548534</v>
          </cell>
          <cell r="S1324">
            <v>27871.864656935668</v>
          </cell>
          <cell r="T1324">
            <v>36233.424054016359</v>
          </cell>
          <cell r="U1324">
            <v>41759.534978462434</v>
          </cell>
          <cell r="V1324">
            <v>47285.645902908509</v>
          </cell>
          <cell r="W1324">
            <v>52811.756827354584</v>
          </cell>
          <cell r="X1324">
            <v>58337.867751800659</v>
          </cell>
          <cell r="Y1324">
            <v>64140.284222469039</v>
          </cell>
          <cell r="Z1324">
            <v>72957.930698112235</v>
          </cell>
        </row>
        <row r="1325">
          <cell r="N1325">
            <v>2201020200</v>
          </cell>
          <cell r="O1325">
            <v>7241.4716942462583</v>
          </cell>
          <cell r="P1325">
            <v>14482.943388492517</v>
          </cell>
          <cell r="Q1325">
            <v>21724.415082738775</v>
          </cell>
          <cell r="R1325">
            <v>28965.886776985033</v>
          </cell>
          <cell r="S1325">
            <v>36207.358471231288</v>
          </cell>
          <cell r="T1325">
            <v>47069.56601260067</v>
          </cell>
          <cell r="U1325">
            <v>54311.037706846924</v>
          </cell>
          <cell r="V1325">
            <v>61552.509401093179</v>
          </cell>
          <cell r="W1325">
            <v>68793.981095339434</v>
          </cell>
          <cell r="X1325">
            <v>76035.452789585688</v>
          </cell>
          <cell r="Y1325">
            <v>83638.998068544257</v>
          </cell>
          <cell r="Z1325">
            <v>95225.352779338267</v>
          </cell>
        </row>
        <row r="1326">
          <cell r="N1326">
            <v>2201020200</v>
          </cell>
          <cell r="O1326">
            <v>13034.790442657397</v>
          </cell>
          <cell r="P1326">
            <v>26069.580885314794</v>
          </cell>
          <cell r="Q1326">
            <v>39104.371327972192</v>
          </cell>
          <cell r="R1326">
            <v>52139.161770629587</v>
          </cell>
          <cell r="S1326">
            <v>65173.952213286982</v>
          </cell>
          <cell r="T1326">
            <v>84726.137877273082</v>
          </cell>
          <cell r="U1326">
            <v>97750.481689873486</v>
          </cell>
          <cell r="V1326">
            <v>110774.82550247389</v>
          </cell>
          <cell r="W1326">
            <v>123799.16931507429</v>
          </cell>
          <cell r="X1326">
            <v>136823.5131276747</v>
          </cell>
          <cell r="Y1326">
            <v>150499.07413090512</v>
          </cell>
          <cell r="Z1326">
            <v>171332.80091603726</v>
          </cell>
        </row>
        <row r="1327">
          <cell r="N1327">
            <v>220102020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</row>
        <row r="1328">
          <cell r="N1328">
            <v>220102020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</row>
        <row r="1329">
          <cell r="N1329">
            <v>220102020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</row>
        <row r="1330">
          <cell r="N1330">
            <v>220102020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</row>
        <row r="1331">
          <cell r="N1331">
            <v>220102020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</row>
        <row r="1332">
          <cell r="N1332">
            <v>220102020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</row>
        <row r="1333">
          <cell r="N1333">
            <v>220102020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</row>
        <row r="1334">
          <cell r="N1334">
            <v>220102020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</row>
        <row r="1335">
          <cell r="N1335">
            <v>220102020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</row>
        <row r="1336">
          <cell r="N1336">
            <v>220102020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</row>
        <row r="1337">
          <cell r="N1337">
            <v>220102020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</row>
        <row r="1338">
          <cell r="N1338">
            <v>220102020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</row>
        <row r="1339">
          <cell r="N1339">
            <v>220102020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</row>
        <row r="1340">
          <cell r="N1340">
            <v>220102020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</row>
        <row r="1341">
          <cell r="N1341">
            <v>220102020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</row>
        <row r="1342">
          <cell r="N1342">
            <v>220102020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</row>
        <row r="1343">
          <cell r="N1343">
            <v>220102020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</row>
        <row r="1344">
          <cell r="N1344">
            <v>220102020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</row>
        <row r="1345">
          <cell r="N1345">
            <v>220102020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</row>
        <row r="1346">
          <cell r="N1346">
            <v>220102020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</row>
        <row r="1347">
          <cell r="N1347">
            <v>220102020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</row>
        <row r="1348">
          <cell r="N1348">
            <v>220102020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</row>
        <row r="1349">
          <cell r="N1349">
            <v>220102020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</row>
        <row r="1350">
          <cell r="N1350">
            <v>220102020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</row>
        <row r="1351">
          <cell r="N1351">
            <v>220102020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</row>
        <row r="1352">
          <cell r="N1352">
            <v>220102020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</row>
        <row r="1353">
          <cell r="N1353">
            <v>220102020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</row>
        <row r="1354">
          <cell r="N1354">
            <v>220102020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</row>
        <row r="1355">
          <cell r="N1355">
            <v>220102020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</row>
        <row r="1356">
          <cell r="N1356">
            <v>220102020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</row>
        <row r="1357">
          <cell r="N1357">
            <v>220102020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</row>
        <row r="1358">
          <cell r="N1358">
            <v>220102020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</row>
        <row r="1359">
          <cell r="N1359">
            <v>220102020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N1360">
            <v>220102020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N1361">
            <v>220102020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N1362">
            <v>220102020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</row>
        <row r="1363">
          <cell r="N1363">
            <v>220102020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</row>
        <row r="1364">
          <cell r="N1364">
            <v>220102020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</row>
        <row r="1365">
          <cell r="N1365">
            <v>220102020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</row>
        <row r="1366">
          <cell r="N1366">
            <v>220102020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</row>
        <row r="1367">
          <cell r="N1367">
            <v>220102020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</row>
        <row r="1368">
          <cell r="N1368">
            <v>220102020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</row>
        <row r="1369">
          <cell r="N1369">
            <v>2201020200</v>
          </cell>
          <cell r="O1369">
            <v>12112.606184418473</v>
          </cell>
          <cell r="P1369">
            <v>24225.212368836947</v>
          </cell>
          <cell r="Q1369">
            <v>36337.81855325542</v>
          </cell>
          <cell r="R1369">
            <v>48450.424737673893</v>
          </cell>
          <cell r="S1369">
            <v>60563.030922092366</v>
          </cell>
          <cell r="T1369">
            <v>78731.940198720084</v>
          </cell>
          <cell r="U1369">
            <v>90738.404786639469</v>
          </cell>
          <cell r="V1369">
            <v>102744.86937455885</v>
          </cell>
          <cell r="W1369">
            <v>114751.33396247824</v>
          </cell>
          <cell r="X1369">
            <v>126757.79855039762</v>
          </cell>
          <cell r="Y1369">
            <v>139364.58636771297</v>
          </cell>
          <cell r="Z1369">
            <v>158521.85891013441</v>
          </cell>
        </row>
        <row r="1370">
          <cell r="N1370">
            <v>2201020200</v>
          </cell>
          <cell r="O1370">
            <v>16469.323120780373</v>
          </cell>
          <cell r="P1370">
            <v>32938.646241560746</v>
          </cell>
          <cell r="Q1370">
            <v>49407.969362341115</v>
          </cell>
          <cell r="R1370">
            <v>65877.292483121491</v>
          </cell>
          <cell r="S1370">
            <v>82346.615603901868</v>
          </cell>
          <cell r="T1370">
            <v>107050.60028507243</v>
          </cell>
          <cell r="U1370">
            <v>123519.92340585281</v>
          </cell>
          <cell r="V1370">
            <v>139989.24652663319</v>
          </cell>
          <cell r="W1370">
            <v>156458.56964741356</v>
          </cell>
          <cell r="X1370">
            <v>172927.89276819394</v>
          </cell>
          <cell r="Y1370">
            <v>190220.68204501335</v>
          </cell>
          <cell r="Z1370">
            <v>216571.59903826195</v>
          </cell>
        </row>
        <row r="1371">
          <cell r="N1371">
            <v>2201020200</v>
          </cell>
          <cell r="O1371">
            <v>28689.116829850933</v>
          </cell>
          <cell r="P1371">
            <v>57378.233659701866</v>
          </cell>
          <cell r="Q1371">
            <v>86067.350489552802</v>
          </cell>
          <cell r="R1371">
            <v>114756.46731940373</v>
          </cell>
          <cell r="S1371">
            <v>143445.58414925466</v>
          </cell>
          <cell r="T1371">
            <v>186479.25939403105</v>
          </cell>
          <cell r="U1371">
            <v>215145.08831031012</v>
          </cell>
          <cell r="V1371">
            <v>243810.9172265892</v>
          </cell>
          <cell r="W1371">
            <v>272476.74614286824</v>
          </cell>
          <cell r="X1371">
            <v>301142.57505914732</v>
          </cell>
          <cell r="Y1371">
            <v>331241.69542124035</v>
          </cell>
          <cell r="Z1371">
            <v>377095.37773050088</v>
          </cell>
        </row>
        <row r="1372">
          <cell r="N1372">
            <v>2201020200</v>
          </cell>
          <cell r="O1372">
            <v>2961.9230886298619</v>
          </cell>
          <cell r="P1372">
            <v>5923.8461772597238</v>
          </cell>
          <cell r="Q1372">
            <v>8885.7692658895867</v>
          </cell>
          <cell r="R1372">
            <v>11847.692354519448</v>
          </cell>
          <cell r="S1372">
            <v>14809.615443149309</v>
          </cell>
          <cell r="T1372">
            <v>19252.5000760941</v>
          </cell>
          <cell r="U1372">
            <v>22189.133062685039</v>
          </cell>
          <cell r="V1372">
            <v>25125.766049275979</v>
          </cell>
          <cell r="W1372">
            <v>28062.399035866918</v>
          </cell>
          <cell r="X1372">
            <v>30999.032022457857</v>
          </cell>
          <cell r="Y1372">
            <v>34082.496658378346</v>
          </cell>
          <cell r="Z1372">
            <v>38768.464385904386</v>
          </cell>
        </row>
        <row r="1373">
          <cell r="N1373">
            <v>2201020200</v>
          </cell>
          <cell r="O1373">
            <v>5940.0142529220875</v>
          </cell>
          <cell r="P1373">
            <v>11880.028505844175</v>
          </cell>
          <cell r="Q1373">
            <v>17820.042758766263</v>
          </cell>
          <cell r="R1373">
            <v>23760.05701168835</v>
          </cell>
          <cell r="S1373">
            <v>29700.071264610437</v>
          </cell>
          <cell r="T1373">
            <v>38610.092643993572</v>
          </cell>
          <cell r="U1373">
            <v>44550.106896915662</v>
          </cell>
          <cell r="V1373">
            <v>50490.121149837752</v>
          </cell>
          <cell r="W1373">
            <v>56430.135402759843</v>
          </cell>
          <cell r="X1373">
            <v>62370.149655681933</v>
          </cell>
          <cell r="Y1373">
            <v>68607.164621250122</v>
          </cell>
          <cell r="Z1373">
            <v>78111.187425925469</v>
          </cell>
        </row>
        <row r="1374">
          <cell r="N1374">
            <v>2201020200</v>
          </cell>
          <cell r="O1374">
            <v>11167.830144951746</v>
          </cell>
          <cell r="P1374">
            <v>22335.660289903492</v>
          </cell>
          <cell r="Q1374">
            <v>33503.490434855237</v>
          </cell>
          <cell r="R1374">
            <v>44671.320579806983</v>
          </cell>
          <cell r="S1374">
            <v>55839.150724758729</v>
          </cell>
          <cell r="T1374">
            <v>72590.89594218634</v>
          </cell>
          <cell r="U1374">
            <v>83727.674724099546</v>
          </cell>
          <cell r="V1374">
            <v>94864.453506012767</v>
          </cell>
          <cell r="W1374">
            <v>106001.23228792599</v>
          </cell>
          <cell r="X1374">
            <v>117138.01106983921</v>
          </cell>
          <cell r="Y1374">
            <v>128734.79569084808</v>
          </cell>
          <cell r="Z1374">
            <v>145871.94986038996</v>
          </cell>
        </row>
        <row r="1375">
          <cell r="N1375">
            <v>220102020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N1376">
            <v>2201029000</v>
          </cell>
          <cell r="O1376">
            <v>70212.741128640017</v>
          </cell>
          <cell r="P1376">
            <v>140425.48225728003</v>
          </cell>
          <cell r="Q1376">
            <v>210638.22338592002</v>
          </cell>
          <cell r="R1376">
            <v>280850.96451456007</v>
          </cell>
          <cell r="S1376">
            <v>351063.70564320002</v>
          </cell>
          <cell r="T1376">
            <v>456382.81733616011</v>
          </cell>
          <cell r="U1376">
            <v>526548.59110810037</v>
          </cell>
          <cell r="V1376">
            <v>596714.36488004064</v>
          </cell>
          <cell r="W1376">
            <v>666880.13865198079</v>
          </cell>
          <cell r="X1376">
            <v>737045.91242392093</v>
          </cell>
          <cell r="Y1376">
            <v>810719.97488445835</v>
          </cell>
          <cell r="Z1376">
            <v>922961.72924121283</v>
          </cell>
        </row>
        <row r="1377">
          <cell r="N1377">
            <v>220102900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</row>
        <row r="1378">
          <cell r="N1378">
            <v>220102900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</row>
        <row r="1379">
          <cell r="N1379">
            <v>2201029000</v>
          </cell>
          <cell r="O1379">
            <v>41628.47808535472</v>
          </cell>
          <cell r="P1379">
            <v>83256.95617070944</v>
          </cell>
          <cell r="Q1379">
            <v>124885.43425606415</v>
          </cell>
          <cell r="R1379">
            <v>166513.91234141888</v>
          </cell>
          <cell r="S1379">
            <v>208142.39042677361</v>
          </cell>
          <cell r="T1379">
            <v>270585.10755480576</v>
          </cell>
          <cell r="U1379">
            <v>312213.58564016048</v>
          </cell>
          <cell r="V1379">
            <v>353842.06372551521</v>
          </cell>
          <cell r="W1379">
            <v>395470.54181086994</v>
          </cell>
          <cell r="X1379">
            <v>437099.01989622466</v>
          </cell>
          <cell r="Y1379">
            <v>480808.92188584723</v>
          </cell>
          <cell r="Z1379">
            <v>547414.48682241479</v>
          </cell>
        </row>
        <row r="1380">
          <cell r="N1380">
            <v>220102900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</row>
        <row r="1381">
          <cell r="N1381">
            <v>220102900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</row>
        <row r="1382">
          <cell r="N1382">
            <v>220102900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</row>
        <row r="1383">
          <cell r="N1383">
            <v>220102900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</row>
        <row r="1384">
          <cell r="N1384">
            <v>220102900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</row>
        <row r="1385">
          <cell r="N1385">
            <v>220102900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</row>
        <row r="1386">
          <cell r="N1386">
            <v>220102900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</row>
        <row r="1387">
          <cell r="N1387">
            <v>220102900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</row>
        <row r="1388">
          <cell r="N1388">
            <v>220102900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</row>
        <row r="1389">
          <cell r="N1389">
            <v>220102900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</row>
        <row r="1390">
          <cell r="N1390">
            <v>220102900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</row>
        <row r="1391">
          <cell r="N1391">
            <v>220102900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</row>
        <row r="1392">
          <cell r="N1392">
            <v>220102900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</row>
        <row r="1393">
          <cell r="N1393">
            <v>220102900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</row>
        <row r="1394">
          <cell r="N1394">
            <v>220102900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</row>
        <row r="1395">
          <cell r="N1395">
            <v>2201029000</v>
          </cell>
          <cell r="O1395">
            <v>7912.8412440000002</v>
          </cell>
          <cell r="P1395">
            <v>15825.682488</v>
          </cell>
          <cell r="Q1395">
            <v>23738.523732000001</v>
          </cell>
          <cell r="R1395">
            <v>31651.364976000001</v>
          </cell>
          <cell r="S1395">
            <v>39564.20622</v>
          </cell>
          <cell r="T1395">
            <v>51433.468086000001</v>
          </cell>
          <cell r="U1395">
            <v>59346.309330000004</v>
          </cell>
          <cell r="V1395">
            <v>67259.150573999999</v>
          </cell>
          <cell r="W1395">
            <v>75171.991817999995</v>
          </cell>
          <cell r="X1395">
            <v>83084.833061999991</v>
          </cell>
          <cell r="Y1395">
            <v>91393.316368199987</v>
          </cell>
          <cell r="Z1395">
            <v>104053.86235859999</v>
          </cell>
        </row>
        <row r="1396">
          <cell r="N1396">
            <v>2201029000</v>
          </cell>
          <cell r="O1396">
            <v>4459.5556789116526</v>
          </cell>
          <cell r="P1396">
            <v>8919.1113578233053</v>
          </cell>
          <cell r="Q1396">
            <v>13378.667036734958</v>
          </cell>
          <cell r="R1396">
            <v>17838.222715646611</v>
          </cell>
          <cell r="S1396">
            <v>22297.778394558263</v>
          </cell>
          <cell r="T1396">
            <v>28987.111912925742</v>
          </cell>
          <cell r="U1396">
            <v>33408.057782666008</v>
          </cell>
          <cell r="V1396">
            <v>37829.003652406274</v>
          </cell>
          <cell r="W1396">
            <v>42249.94952214654</v>
          </cell>
          <cell r="X1396">
            <v>46670.895391886806</v>
          </cell>
          <cell r="Y1396">
            <v>51312.888555114085</v>
          </cell>
          <cell r="Z1396">
            <v>58367.097042112815</v>
          </cell>
        </row>
        <row r="1397">
          <cell r="N1397">
            <v>2201029000</v>
          </cell>
          <cell r="O1397">
            <v>5791.5421859857643</v>
          </cell>
          <cell r="P1397">
            <v>11583.084371971529</v>
          </cell>
          <cell r="Q1397">
            <v>17374.626557957294</v>
          </cell>
          <cell r="R1397">
            <v>23166.168743943057</v>
          </cell>
          <cell r="S1397">
            <v>28957.71092992882</v>
          </cell>
          <cell r="T1397">
            <v>37645.024208907467</v>
          </cell>
          <cell r="U1397">
            <v>43436.566394893234</v>
          </cell>
          <cell r="V1397">
            <v>49228.108580879001</v>
          </cell>
          <cell r="W1397">
            <v>55019.650766864768</v>
          </cell>
          <cell r="X1397">
            <v>60811.192952850535</v>
          </cell>
          <cell r="Y1397">
            <v>66892.312248135582</v>
          </cell>
          <cell r="Z1397">
            <v>76158.779745712804</v>
          </cell>
        </row>
        <row r="1398">
          <cell r="N1398">
            <v>2201029000</v>
          </cell>
          <cell r="O1398">
            <v>10420.323934387874</v>
          </cell>
          <cell r="P1398">
            <v>20840.647868775748</v>
          </cell>
          <cell r="Q1398">
            <v>31260.971803163622</v>
          </cell>
          <cell r="R1398">
            <v>41681.295737551496</v>
          </cell>
          <cell r="S1398">
            <v>52101.61967193937</v>
          </cell>
          <cell r="T1398">
            <v>67732.105573521185</v>
          </cell>
          <cell r="U1398">
            <v>78144.07196038065</v>
          </cell>
          <cell r="V1398">
            <v>88556.038347240115</v>
          </cell>
          <cell r="W1398">
            <v>98968.004734099581</v>
          </cell>
          <cell r="X1398">
            <v>109379.97112095905</v>
          </cell>
          <cell r="Y1398">
            <v>120312.53582716148</v>
          </cell>
          <cell r="Z1398">
            <v>136967.50327237241</v>
          </cell>
        </row>
        <row r="1399">
          <cell r="N1399">
            <v>220102900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</row>
        <row r="1400">
          <cell r="N1400">
            <v>220102900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</row>
        <row r="1401">
          <cell r="N1401">
            <v>2201030000</v>
          </cell>
          <cell r="O1401">
            <v>616049.57427136321</v>
          </cell>
          <cell r="P1401">
            <v>1231951.2458427262</v>
          </cell>
          <cell r="Q1401">
            <v>1847852.917414089</v>
          </cell>
          <cell r="R1401">
            <v>2463754.5889854524</v>
          </cell>
          <cell r="S1401">
            <v>3079656.2605568157</v>
          </cell>
          <cell r="T1401">
            <v>3980168.9617118863</v>
          </cell>
          <cell r="U1401">
            <v>4594845.9842150304</v>
          </cell>
          <cell r="V1401">
            <v>5209523.006718169</v>
          </cell>
          <cell r="W1401">
            <v>5824200.0292213121</v>
          </cell>
          <cell r="X1401">
            <v>6438877.0517244553</v>
          </cell>
          <cell r="Y1401">
            <v>7081953.9447325552</v>
          </cell>
          <cell r="Z1401">
            <v>7971375.9831826966</v>
          </cell>
        </row>
        <row r="1402">
          <cell r="N1402">
            <v>2201030100</v>
          </cell>
          <cell r="O1402">
            <v>194119.0105306216</v>
          </cell>
          <cell r="P1402">
            <v>388238.0210612432</v>
          </cell>
          <cell r="Q1402">
            <v>582357.03159186477</v>
          </cell>
          <cell r="R1402">
            <v>776476.0421224864</v>
          </cell>
          <cell r="S1402">
            <v>970595.05265310791</v>
          </cell>
          <cell r="T1402">
            <v>1261773.5684490404</v>
          </cell>
          <cell r="U1402">
            <v>1455372.432932206</v>
          </cell>
          <cell r="V1402">
            <v>1648971.2974153715</v>
          </cell>
          <cell r="W1402">
            <v>1842570.1618985371</v>
          </cell>
          <cell r="X1402">
            <v>2036169.0263817029</v>
          </cell>
          <cell r="Y1402">
            <v>2239447.8340890268</v>
          </cell>
          <cell r="Z1402">
            <v>2548945.9442383638</v>
          </cell>
        </row>
        <row r="1403">
          <cell r="N1403">
            <v>2201030100</v>
          </cell>
          <cell r="O1403">
            <v>42332.754269496749</v>
          </cell>
          <cell r="P1403">
            <v>84665.508538993497</v>
          </cell>
          <cell r="Q1403">
            <v>126998.26280849025</v>
          </cell>
          <cell r="R1403">
            <v>169331.01707798699</v>
          </cell>
          <cell r="S1403">
            <v>211663.77134748374</v>
          </cell>
          <cell r="T1403">
            <v>275162.90275172883</v>
          </cell>
          <cell r="U1403">
            <v>317033.26509682101</v>
          </cell>
          <cell r="V1403">
            <v>358903.62744191312</v>
          </cell>
          <cell r="W1403">
            <v>400773.98978700524</v>
          </cell>
          <cell r="X1403">
            <v>442644.35213209735</v>
          </cell>
          <cell r="Y1403">
            <v>486608.23259444407</v>
          </cell>
          <cell r="Z1403">
            <v>553369.61638438911</v>
          </cell>
        </row>
        <row r="1404">
          <cell r="N1404">
            <v>2201030100</v>
          </cell>
          <cell r="O1404">
            <v>57555.613118994122</v>
          </cell>
          <cell r="P1404">
            <v>115111.22623798824</v>
          </cell>
          <cell r="Q1404">
            <v>172666.83935698238</v>
          </cell>
          <cell r="R1404">
            <v>230222.45247597649</v>
          </cell>
          <cell r="S1404">
            <v>287778.0655949706</v>
          </cell>
          <cell r="T1404">
            <v>374111.48527346179</v>
          </cell>
          <cell r="U1404">
            <v>431667.0983924559</v>
          </cell>
          <cell r="V1404">
            <v>489222.71151145</v>
          </cell>
          <cell r="W1404">
            <v>546778.32463044417</v>
          </cell>
          <cell r="X1404">
            <v>604333.93774943834</v>
          </cell>
          <cell r="Y1404">
            <v>664767.33152438223</v>
          </cell>
          <cell r="Z1404">
            <v>756856.31251477287</v>
          </cell>
        </row>
        <row r="1405">
          <cell r="N1405">
            <v>2201030100</v>
          </cell>
          <cell r="O1405">
            <v>94230.643142130721</v>
          </cell>
          <cell r="P1405">
            <v>188461.28628426144</v>
          </cell>
          <cell r="Q1405">
            <v>282691.92942639219</v>
          </cell>
          <cell r="R1405">
            <v>376922.57256852288</v>
          </cell>
          <cell r="S1405">
            <v>471153.21571065357</v>
          </cell>
          <cell r="T1405">
            <v>612499.18042384961</v>
          </cell>
          <cell r="U1405">
            <v>706672.069442929</v>
          </cell>
          <cell r="V1405">
            <v>800844.95846200839</v>
          </cell>
          <cell r="W1405">
            <v>895017.84748108778</v>
          </cell>
          <cell r="X1405">
            <v>989190.73650016717</v>
          </cell>
          <cell r="Y1405">
            <v>1088072.2699702005</v>
          </cell>
          <cell r="Z1405">
            <v>1238720.0153392018</v>
          </cell>
        </row>
        <row r="1406">
          <cell r="N1406">
            <v>220103010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</row>
        <row r="1407">
          <cell r="N1407">
            <v>220103010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</row>
        <row r="1408">
          <cell r="N1408">
            <v>220103010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</row>
        <row r="1409">
          <cell r="N1409">
            <v>220103010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</row>
        <row r="1410">
          <cell r="N1410">
            <v>220103010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</row>
        <row r="1411">
          <cell r="N1411">
            <v>220103010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</row>
        <row r="1412">
          <cell r="N1412">
            <v>2201030200</v>
          </cell>
          <cell r="O1412">
            <v>270388.46677169122</v>
          </cell>
          <cell r="P1412">
            <v>540776.93354338233</v>
          </cell>
          <cell r="Q1412">
            <v>811165.40031507355</v>
          </cell>
          <cell r="R1412">
            <v>1081553.8670867647</v>
          </cell>
          <cell r="S1412">
            <v>1351942.3338584558</v>
          </cell>
          <cell r="T1412">
            <v>1735218.4739306853</v>
          </cell>
          <cell r="U1412">
            <v>2005172.0187938572</v>
          </cell>
          <cell r="V1412">
            <v>2275125.5636570286</v>
          </cell>
          <cell r="W1412">
            <v>2545079.1085202005</v>
          </cell>
          <cell r="X1412">
            <v>2815032.6533833724</v>
          </cell>
          <cell r="Y1412">
            <v>3096253.2194811716</v>
          </cell>
          <cell r="Z1412">
            <v>3435752.4526272113</v>
          </cell>
        </row>
        <row r="1413">
          <cell r="N1413">
            <v>2201030200</v>
          </cell>
          <cell r="O1413">
            <v>61040.71568624473</v>
          </cell>
          <cell r="P1413">
            <v>122081.43137248945</v>
          </cell>
          <cell r="Q1413">
            <v>183122.14705873415</v>
          </cell>
          <cell r="R1413">
            <v>244162.86274497886</v>
          </cell>
          <cell r="S1413">
            <v>305203.57843122358</v>
          </cell>
          <cell r="T1413">
            <v>388542.35905892396</v>
          </cell>
          <cell r="U1413">
            <v>449159.2977203991</v>
          </cell>
          <cell r="V1413">
            <v>509776.23638187425</v>
          </cell>
          <cell r="W1413">
            <v>570393.17504334939</v>
          </cell>
          <cell r="X1413">
            <v>631010.11370482447</v>
          </cell>
          <cell r="Y1413">
            <v>693835.67000920675</v>
          </cell>
          <cell r="Z1413">
            <v>780744.13187318214</v>
          </cell>
        </row>
        <row r="1414">
          <cell r="N1414">
            <v>2201030200</v>
          </cell>
          <cell r="O1414">
            <v>63470.209055337218</v>
          </cell>
          <cell r="P1414">
            <v>126940.41811067444</v>
          </cell>
          <cell r="Q1414">
            <v>190410.62716601166</v>
          </cell>
          <cell r="R1414">
            <v>253880.83622134887</v>
          </cell>
          <cell r="S1414">
            <v>317351.04527668608</v>
          </cell>
          <cell r="T1414">
            <v>408837.85885969189</v>
          </cell>
          <cell r="U1414">
            <v>472308.06791502913</v>
          </cell>
          <cell r="V1414">
            <v>535778.27697036637</v>
          </cell>
          <cell r="W1414">
            <v>599248.48602570361</v>
          </cell>
          <cell r="X1414">
            <v>662718.69508104085</v>
          </cell>
          <cell r="Y1414">
            <v>728990.56458914489</v>
          </cell>
          <cell r="Z1414">
            <v>826080.69907768443</v>
          </cell>
        </row>
        <row r="1415">
          <cell r="N1415">
            <v>2201030200</v>
          </cell>
          <cell r="O1415">
            <v>145877.54203010924</v>
          </cell>
          <cell r="P1415">
            <v>291755.08406021848</v>
          </cell>
          <cell r="Q1415">
            <v>437632.62609032774</v>
          </cell>
          <cell r="R1415">
            <v>583510.16812043695</v>
          </cell>
          <cell r="S1415">
            <v>729387.71015054616</v>
          </cell>
          <cell r="T1415">
            <v>937838.25601206953</v>
          </cell>
          <cell r="U1415">
            <v>1083704.6531584288</v>
          </cell>
          <cell r="V1415">
            <v>1229571.0503047882</v>
          </cell>
          <cell r="W1415">
            <v>1375437.4474511475</v>
          </cell>
          <cell r="X1415">
            <v>1521303.8445975068</v>
          </cell>
          <cell r="Y1415">
            <v>1673426.9848828199</v>
          </cell>
          <cell r="Z1415">
            <v>1828927.6216763449</v>
          </cell>
        </row>
        <row r="1416">
          <cell r="N1416">
            <v>220103020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</row>
        <row r="1417">
          <cell r="N1417">
            <v>220103020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</row>
        <row r="1418">
          <cell r="N1418">
            <v>220103030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</row>
        <row r="1419">
          <cell r="N1419">
            <v>220103030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</row>
        <row r="1420">
          <cell r="N1420">
            <v>220103030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</row>
        <row r="1421">
          <cell r="N1421">
            <v>2201030400</v>
          </cell>
          <cell r="O1421">
            <v>6413.4741622795827</v>
          </cell>
          <cell r="P1421">
            <v>12826.948324559165</v>
          </cell>
          <cell r="Q1421">
            <v>19240.422486838746</v>
          </cell>
          <cell r="R1421">
            <v>25653.896649118331</v>
          </cell>
          <cell r="S1421">
            <v>32067.370811397916</v>
          </cell>
          <cell r="T1421">
            <v>40967.693160650619</v>
          </cell>
          <cell r="U1421">
            <v>47381.167322930203</v>
          </cell>
          <cell r="V1421">
            <v>53794.641485209788</v>
          </cell>
          <cell r="W1421">
            <v>60208.115647489372</v>
          </cell>
          <cell r="X1421">
            <v>66621.58980976895</v>
          </cell>
          <cell r="Y1421">
            <v>73283.748790745842</v>
          </cell>
          <cell r="Z1421">
            <v>82681.440777393174</v>
          </cell>
        </row>
        <row r="1422">
          <cell r="N1422">
            <v>220103040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</row>
        <row r="1423">
          <cell r="N1423">
            <v>220103040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</row>
        <row r="1424">
          <cell r="N1424">
            <v>220103040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</row>
        <row r="1425">
          <cell r="N1425">
            <v>220103040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</row>
        <row r="1426">
          <cell r="N1426">
            <v>2201030400</v>
          </cell>
          <cell r="O1426">
            <v>1050.9480980000001</v>
          </cell>
          <cell r="P1426">
            <v>2101.8961960000001</v>
          </cell>
          <cell r="Q1426">
            <v>3152.8442940000004</v>
          </cell>
          <cell r="R1426">
            <v>4203.7923920000003</v>
          </cell>
          <cell r="S1426">
            <v>5254.7404900000001</v>
          </cell>
          <cell r="T1426">
            <v>6483.3799095000004</v>
          </cell>
          <cell r="U1426">
            <v>7534.3280075000002</v>
          </cell>
          <cell r="V1426">
            <v>8585.276105500001</v>
          </cell>
          <cell r="W1426">
            <v>9636.2242035000017</v>
          </cell>
          <cell r="X1426">
            <v>10687.172301500003</v>
          </cell>
          <cell r="Y1426">
            <v>11755.889531650002</v>
          </cell>
          <cell r="Z1426">
            <v>13020.067215450003</v>
          </cell>
        </row>
        <row r="1427">
          <cell r="N1427">
            <v>2201030400</v>
          </cell>
          <cell r="O1427">
            <v>2034.376603875</v>
          </cell>
          <cell r="P1427">
            <v>4068.75320775</v>
          </cell>
          <cell r="Q1427">
            <v>6103.129811625</v>
          </cell>
          <cell r="R1427">
            <v>8137.5064155</v>
          </cell>
          <cell r="S1427">
            <v>10171.883019375</v>
          </cell>
          <cell r="T1427">
            <v>13223.447925187498</v>
          </cell>
          <cell r="U1427">
            <v>15257.824529062498</v>
          </cell>
          <cell r="V1427">
            <v>17292.201132937498</v>
          </cell>
          <cell r="W1427">
            <v>19326.577736812498</v>
          </cell>
          <cell r="X1427">
            <v>21360.954340687498</v>
          </cell>
          <cell r="Y1427">
            <v>23497.049774756248</v>
          </cell>
          <cell r="Z1427">
            <v>26752.052340956248</v>
          </cell>
        </row>
        <row r="1428">
          <cell r="N1428">
            <v>2201030400</v>
          </cell>
          <cell r="O1428">
            <v>3328.1494604045824</v>
          </cell>
          <cell r="P1428">
            <v>6656.2989208091658</v>
          </cell>
          <cell r="Q1428">
            <v>9984.4483812137478</v>
          </cell>
          <cell r="R1428">
            <v>13312.597841618332</v>
          </cell>
          <cell r="S1428">
            <v>16640.747302022915</v>
          </cell>
          <cell r="T1428">
            <v>21260.865325963121</v>
          </cell>
          <cell r="U1428">
            <v>24589.014786367705</v>
          </cell>
          <cell r="V1428">
            <v>27917.164246772289</v>
          </cell>
          <cell r="W1428">
            <v>31245.313707176872</v>
          </cell>
          <cell r="X1428">
            <v>34573.463167581453</v>
          </cell>
          <cell r="Y1428">
            <v>38030.809484339596</v>
          </cell>
          <cell r="Z1428">
            <v>42909.321220986923</v>
          </cell>
        </row>
        <row r="1429">
          <cell r="N1429">
            <v>220103040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</row>
        <row r="1430">
          <cell r="N1430">
            <v>220103040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</row>
        <row r="1431">
          <cell r="N1431">
            <v>220103040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</row>
        <row r="1432">
          <cell r="N1432">
            <v>220103040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</row>
        <row r="1433">
          <cell r="N1433">
            <v>220103040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</row>
        <row r="1434">
          <cell r="N1434">
            <v>220103040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</row>
        <row r="1435">
          <cell r="N1435">
            <v>2201030500</v>
          </cell>
          <cell r="O1435">
            <v>140.56500149999999</v>
          </cell>
          <cell r="P1435">
            <v>281.13000299999999</v>
          </cell>
          <cell r="Q1435">
            <v>421.69500449999998</v>
          </cell>
          <cell r="R1435">
            <v>562.26000599999998</v>
          </cell>
          <cell r="S1435">
            <v>702.82500749999997</v>
          </cell>
          <cell r="T1435">
            <v>913.67250975000002</v>
          </cell>
          <cell r="U1435">
            <v>1054.2375112499999</v>
          </cell>
          <cell r="V1435">
            <v>1194.80251275</v>
          </cell>
          <cell r="W1435">
            <v>1335.3675142500001</v>
          </cell>
          <cell r="X1435">
            <v>1475.9325157500002</v>
          </cell>
          <cell r="Y1435">
            <v>1623.5257673250003</v>
          </cell>
          <cell r="Z1435">
            <v>1848.4297697250004</v>
          </cell>
        </row>
        <row r="1436">
          <cell r="N1436">
            <v>220103050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</row>
        <row r="1437">
          <cell r="N1437">
            <v>220103050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</row>
        <row r="1438">
          <cell r="N1438">
            <v>2201030500</v>
          </cell>
          <cell r="O1438">
            <v>140.56500149999999</v>
          </cell>
          <cell r="P1438">
            <v>281.13000299999999</v>
          </cell>
          <cell r="Q1438">
            <v>421.69500449999998</v>
          </cell>
          <cell r="R1438">
            <v>562.26000599999998</v>
          </cell>
          <cell r="S1438">
            <v>702.82500749999997</v>
          </cell>
          <cell r="T1438">
            <v>913.67250975000002</v>
          </cell>
          <cell r="U1438">
            <v>1054.2375112499999</v>
          </cell>
          <cell r="V1438">
            <v>1194.80251275</v>
          </cell>
          <cell r="W1438">
            <v>1335.3675142500001</v>
          </cell>
          <cell r="X1438">
            <v>1475.9325157500002</v>
          </cell>
          <cell r="Y1438">
            <v>1623.5257673250003</v>
          </cell>
          <cell r="Z1438">
            <v>1848.4297697250004</v>
          </cell>
        </row>
        <row r="1439">
          <cell r="N1439">
            <v>220103050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</row>
        <row r="1440">
          <cell r="N1440">
            <v>220103050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</row>
        <row r="1441">
          <cell r="N1441">
            <v>2201031000</v>
          </cell>
          <cell r="O1441">
            <v>114094.29844360736</v>
          </cell>
          <cell r="P1441">
            <v>228188.59688721472</v>
          </cell>
          <cell r="Q1441">
            <v>342282.89533082198</v>
          </cell>
          <cell r="R1441">
            <v>456377.19377442944</v>
          </cell>
          <cell r="S1441">
            <v>570471.49221803667</v>
          </cell>
          <cell r="T1441">
            <v>741612.93988344795</v>
          </cell>
          <cell r="U1441">
            <v>855488.02429814346</v>
          </cell>
          <cell r="V1441">
            <v>969363.10871283908</v>
          </cell>
          <cell r="W1441">
            <v>1083238.1931275348</v>
          </cell>
          <cell r="X1441">
            <v>1197113.2775422302</v>
          </cell>
          <cell r="Y1441">
            <v>1316682.1161776609</v>
          </cell>
          <cell r="Z1441">
            <v>1498772.6442267185</v>
          </cell>
        </row>
        <row r="1442">
          <cell r="N1442">
            <v>2201031100</v>
          </cell>
          <cell r="O1442">
            <v>114094.29844360736</v>
          </cell>
          <cell r="P1442">
            <v>228188.59688721472</v>
          </cell>
          <cell r="Q1442">
            <v>342282.89533082198</v>
          </cell>
          <cell r="R1442">
            <v>456377.19377442944</v>
          </cell>
          <cell r="S1442">
            <v>570471.49221803667</v>
          </cell>
          <cell r="T1442">
            <v>741612.93988344795</v>
          </cell>
          <cell r="U1442">
            <v>855488.02429814346</v>
          </cell>
          <cell r="V1442">
            <v>969363.10871283908</v>
          </cell>
          <cell r="W1442">
            <v>1083238.1931275348</v>
          </cell>
          <cell r="X1442">
            <v>1197113.2775422302</v>
          </cell>
          <cell r="Y1442">
            <v>1316682.1161776609</v>
          </cell>
          <cell r="Z1442">
            <v>1498772.6442267185</v>
          </cell>
        </row>
        <row r="1443">
          <cell r="N1443">
            <v>220103111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</row>
        <row r="1444">
          <cell r="N1444">
            <v>220103111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</row>
        <row r="1445">
          <cell r="N1445">
            <v>220103111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</row>
        <row r="1446">
          <cell r="N1446">
            <v>220103112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</row>
        <row r="1447">
          <cell r="N1447">
            <v>220103112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</row>
        <row r="1448">
          <cell r="N1448">
            <v>220103112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</row>
        <row r="1449">
          <cell r="N1449">
            <v>220103113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</row>
        <row r="1450">
          <cell r="N1450">
            <v>220103113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</row>
        <row r="1451">
          <cell r="N1451">
            <v>220103113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</row>
        <row r="1452">
          <cell r="N1452">
            <v>2201031190</v>
          </cell>
          <cell r="O1452">
            <v>114094.29844360736</v>
          </cell>
          <cell r="P1452">
            <v>228188.59688721472</v>
          </cell>
          <cell r="Q1452">
            <v>342282.89533082198</v>
          </cell>
          <cell r="R1452">
            <v>456377.19377442944</v>
          </cell>
          <cell r="S1452">
            <v>570471.49221803667</v>
          </cell>
          <cell r="T1452">
            <v>741612.93988344795</v>
          </cell>
          <cell r="U1452">
            <v>855488.02429814346</v>
          </cell>
          <cell r="V1452">
            <v>969363.10871283908</v>
          </cell>
          <cell r="W1452">
            <v>1083238.1931275348</v>
          </cell>
          <cell r="X1452">
            <v>1197113.2775422302</v>
          </cell>
          <cell r="Y1452">
            <v>1316682.1161776609</v>
          </cell>
          <cell r="Z1452">
            <v>1498772.6442267185</v>
          </cell>
        </row>
        <row r="1453">
          <cell r="N1453">
            <v>2201031191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</row>
        <row r="1454">
          <cell r="N1454">
            <v>2201031191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</row>
        <row r="1455">
          <cell r="N1455">
            <v>2201031191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</row>
        <row r="1456">
          <cell r="N1456">
            <v>2201031192</v>
          </cell>
          <cell r="O1456">
            <v>114094.29844360736</v>
          </cell>
          <cell r="P1456">
            <v>228188.59688721472</v>
          </cell>
          <cell r="Q1456">
            <v>342282.89533082198</v>
          </cell>
          <cell r="R1456">
            <v>456377.19377442944</v>
          </cell>
          <cell r="S1456">
            <v>570471.49221803667</v>
          </cell>
          <cell r="T1456">
            <v>741612.93988344795</v>
          </cell>
          <cell r="U1456">
            <v>855488.02429814346</v>
          </cell>
          <cell r="V1456">
            <v>969363.10871283908</v>
          </cell>
          <cell r="W1456">
            <v>1083238.1931275348</v>
          </cell>
          <cell r="X1456">
            <v>1197113.2775422302</v>
          </cell>
          <cell r="Y1456">
            <v>1316682.1161776609</v>
          </cell>
          <cell r="Z1456">
            <v>1498772.6442267185</v>
          </cell>
        </row>
        <row r="1457">
          <cell r="N1457">
            <v>2201031192</v>
          </cell>
          <cell r="O1457">
            <v>16835.50366948609</v>
          </cell>
          <cell r="P1457">
            <v>33671.00733897218</v>
          </cell>
          <cell r="Q1457">
            <v>50506.51100845827</v>
          </cell>
          <cell r="R1457">
            <v>67342.01467794436</v>
          </cell>
          <cell r="S1457">
            <v>84177.51834743045</v>
          </cell>
          <cell r="T1457">
            <v>109430.77385165957</v>
          </cell>
          <cell r="U1457">
            <v>126069.16730340525</v>
          </cell>
          <cell r="V1457">
            <v>142707.56075515092</v>
          </cell>
          <cell r="W1457">
            <v>159345.9542068966</v>
          </cell>
          <cell r="X1457">
            <v>175984.34765864228</v>
          </cell>
          <cell r="Y1457">
            <v>193454.6607829752</v>
          </cell>
          <cell r="Z1457">
            <v>219977.53519689807</v>
          </cell>
        </row>
        <row r="1458">
          <cell r="N1458">
            <v>2201031192</v>
          </cell>
          <cell r="O1458">
            <v>22930.141747276572</v>
          </cell>
          <cell r="P1458">
            <v>45860.283494553143</v>
          </cell>
          <cell r="Q1458">
            <v>68790.425241829711</v>
          </cell>
          <cell r="R1458">
            <v>91720.566989106286</v>
          </cell>
          <cell r="S1458">
            <v>114650.70873638286</v>
          </cell>
          <cell r="T1458">
            <v>149045.92135729772</v>
          </cell>
          <cell r="U1458">
            <v>171976.06310457428</v>
          </cell>
          <cell r="V1458">
            <v>194906.20485185084</v>
          </cell>
          <cell r="W1458">
            <v>217836.3465991274</v>
          </cell>
          <cell r="X1458">
            <v>240766.48834640396</v>
          </cell>
          <cell r="Y1458">
            <v>264843.13718104438</v>
          </cell>
          <cell r="Z1458">
            <v>301531.3639766869</v>
          </cell>
        </row>
        <row r="1459">
          <cell r="N1459">
            <v>2201031192</v>
          </cell>
          <cell r="O1459">
            <v>43233.068471988816</v>
          </cell>
          <cell r="P1459">
            <v>86466.136943977632</v>
          </cell>
          <cell r="Q1459">
            <v>129699.20541596645</v>
          </cell>
          <cell r="R1459">
            <v>172932.27388795526</v>
          </cell>
          <cell r="S1459">
            <v>216165.34235994407</v>
          </cell>
          <cell r="T1459">
            <v>281014.9450679273</v>
          </cell>
          <cell r="U1459">
            <v>324248.01353991614</v>
          </cell>
          <cell r="V1459">
            <v>367481.08201190497</v>
          </cell>
          <cell r="W1459">
            <v>410714.15048389381</v>
          </cell>
          <cell r="X1459">
            <v>453947.21895588265</v>
          </cell>
          <cell r="Y1459">
            <v>499341.94085147092</v>
          </cell>
          <cell r="Z1459">
            <v>568514.85040665301</v>
          </cell>
        </row>
        <row r="1460">
          <cell r="N1460">
            <v>2201031192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</row>
        <row r="1461">
          <cell r="N1461">
            <v>2201031192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N1462">
            <v>2201031192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N1463">
            <v>2201031192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</row>
        <row r="1464">
          <cell r="N1464">
            <v>2201031192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</row>
        <row r="1465">
          <cell r="N1465">
            <v>2201031192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</row>
        <row r="1466">
          <cell r="N1466">
            <v>2201031192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</row>
        <row r="1467">
          <cell r="N1467">
            <v>2201031192</v>
          </cell>
          <cell r="O1467">
            <v>20368.886790898174</v>
          </cell>
          <cell r="P1467">
            <v>40737.773581796348</v>
          </cell>
          <cell r="Q1467">
            <v>61106.660372694518</v>
          </cell>
          <cell r="R1467">
            <v>81475.547163592695</v>
          </cell>
          <cell r="S1467">
            <v>101844.43395449087</v>
          </cell>
          <cell r="T1467">
            <v>132397.76414083815</v>
          </cell>
          <cell r="U1467">
            <v>152766.65093173631</v>
          </cell>
          <cell r="V1467">
            <v>173135.53772263447</v>
          </cell>
          <cell r="W1467">
            <v>193504.42451353263</v>
          </cell>
          <cell r="X1467">
            <v>213873.3113044308</v>
          </cell>
          <cell r="Y1467">
            <v>235260.64243487388</v>
          </cell>
          <cell r="Z1467">
            <v>267850.86130031093</v>
          </cell>
        </row>
        <row r="1468">
          <cell r="N1468">
            <v>2201031192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</row>
        <row r="1469">
          <cell r="N1469">
            <v>2201031192</v>
          </cell>
          <cell r="O1469">
            <v>329.03271843749997</v>
          </cell>
          <cell r="P1469">
            <v>658.06543687499993</v>
          </cell>
          <cell r="Q1469">
            <v>987.0981553124999</v>
          </cell>
          <cell r="R1469">
            <v>1316.1308737499999</v>
          </cell>
          <cell r="S1469">
            <v>1645.1635921874999</v>
          </cell>
          <cell r="T1469">
            <v>2138.7126698437501</v>
          </cell>
          <cell r="U1469">
            <v>2467.7453882812501</v>
          </cell>
          <cell r="V1469">
            <v>2796.7781067187502</v>
          </cell>
          <cell r="W1469">
            <v>3125.8108251562503</v>
          </cell>
          <cell r="X1469">
            <v>3454.8435435937504</v>
          </cell>
          <cell r="Y1469">
            <v>3800.3278979531256</v>
          </cell>
          <cell r="Z1469">
            <v>4326.7802474531254</v>
          </cell>
        </row>
        <row r="1470">
          <cell r="N1470">
            <v>2201031192</v>
          </cell>
          <cell r="O1470">
            <v>207.34799502697138</v>
          </cell>
          <cell r="P1470">
            <v>414.69599005394275</v>
          </cell>
          <cell r="Q1470">
            <v>622.04398508091413</v>
          </cell>
          <cell r="R1470">
            <v>829.3919801078855</v>
          </cell>
          <cell r="S1470">
            <v>1036.7399751348569</v>
          </cell>
          <cell r="T1470">
            <v>1347.7619676753134</v>
          </cell>
          <cell r="U1470">
            <v>1555.1099627022847</v>
          </cell>
          <cell r="V1470">
            <v>1762.4579577292561</v>
          </cell>
          <cell r="W1470">
            <v>1969.8059527562275</v>
          </cell>
          <cell r="X1470">
            <v>2177.1539477831989</v>
          </cell>
          <cell r="Y1470">
            <v>2394.8693425615188</v>
          </cell>
          <cell r="Z1470">
            <v>2726.6261346046731</v>
          </cell>
        </row>
        <row r="1471">
          <cell r="N1471">
            <v>2201031192</v>
          </cell>
          <cell r="O1471">
            <v>677.46761775000004</v>
          </cell>
          <cell r="P1471">
            <v>1354.9352355000001</v>
          </cell>
          <cell r="Q1471">
            <v>2032.4028532500001</v>
          </cell>
          <cell r="R1471">
            <v>2709.8704710000002</v>
          </cell>
          <cell r="S1471">
            <v>3387.3380887500002</v>
          </cell>
          <cell r="T1471">
            <v>4403.5395153749996</v>
          </cell>
          <cell r="U1471">
            <v>5081.0071331250001</v>
          </cell>
          <cell r="V1471">
            <v>5758.4747508750006</v>
          </cell>
          <cell r="W1471">
            <v>6435.9423686250011</v>
          </cell>
          <cell r="X1471">
            <v>7113.4099863750016</v>
          </cell>
          <cell r="Y1471">
            <v>7824.7509850125016</v>
          </cell>
          <cell r="Z1471">
            <v>8908.6991734125022</v>
          </cell>
        </row>
        <row r="1472">
          <cell r="N1472">
            <v>2201031192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</row>
        <row r="1473">
          <cell r="N1473">
            <v>2201031192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</row>
        <row r="1474">
          <cell r="N1474">
            <v>2201031192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</row>
        <row r="1475">
          <cell r="N1475">
            <v>2201031192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</row>
        <row r="1476">
          <cell r="N1476">
            <v>2201031192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</row>
        <row r="1477">
          <cell r="N1477">
            <v>2201031192</v>
          </cell>
          <cell r="O1477">
            <v>2190.8552829704645</v>
          </cell>
          <cell r="P1477">
            <v>4381.710565940929</v>
          </cell>
          <cell r="Q1477">
            <v>6572.5658489113939</v>
          </cell>
          <cell r="R1477">
            <v>8763.4211318818579</v>
          </cell>
          <cell r="S1477">
            <v>10954.276414852322</v>
          </cell>
          <cell r="T1477">
            <v>14240.55933930802</v>
          </cell>
          <cell r="U1477">
            <v>16409.310811107272</v>
          </cell>
          <cell r="V1477">
            <v>18578.062282906525</v>
          </cell>
          <cell r="W1477">
            <v>20746.813754705778</v>
          </cell>
          <cell r="X1477">
            <v>22915.56522650503</v>
          </cell>
          <cell r="Y1477">
            <v>25192.754271894246</v>
          </cell>
          <cell r="Z1477">
            <v>28651.704721187445</v>
          </cell>
        </row>
        <row r="1478">
          <cell r="N1478">
            <v>2201031192</v>
          </cell>
          <cell r="O1478">
            <v>2697.3149296862175</v>
          </cell>
          <cell r="P1478">
            <v>5394.629859372435</v>
          </cell>
          <cell r="Q1478">
            <v>8091.9447890586525</v>
          </cell>
          <cell r="R1478">
            <v>10789.25971874487</v>
          </cell>
          <cell r="S1478">
            <v>13486.574648431088</v>
          </cell>
          <cell r="T1478">
            <v>17532.547042960414</v>
          </cell>
          <cell r="U1478">
            <v>20229.861972646631</v>
          </cell>
          <cell r="V1478">
            <v>22927.176902332849</v>
          </cell>
          <cell r="W1478">
            <v>25624.491832019066</v>
          </cell>
          <cell r="X1478">
            <v>28321.806761705284</v>
          </cell>
          <cell r="Y1478">
            <v>31153.98743787581</v>
          </cell>
          <cell r="Z1478">
            <v>35469.691325373758</v>
          </cell>
        </row>
        <row r="1479">
          <cell r="N1479">
            <v>2201031192</v>
          </cell>
          <cell r="O1479">
            <v>4624.6792200865275</v>
          </cell>
          <cell r="P1479">
            <v>9249.358440173055</v>
          </cell>
          <cell r="Q1479">
            <v>13874.037660259582</v>
          </cell>
          <cell r="R1479">
            <v>18498.71688034611</v>
          </cell>
          <cell r="S1479">
            <v>23123.396100432637</v>
          </cell>
          <cell r="T1479">
            <v>30060.414930562431</v>
          </cell>
          <cell r="U1479">
            <v>34685.094150648962</v>
          </cell>
          <cell r="V1479">
            <v>39309.773370735493</v>
          </cell>
          <cell r="W1479">
            <v>43934.452590822024</v>
          </cell>
          <cell r="X1479">
            <v>48559.131810908555</v>
          </cell>
          <cell r="Y1479">
            <v>53415.044991999413</v>
          </cell>
          <cell r="Z1479">
            <v>60814.531744137857</v>
          </cell>
        </row>
        <row r="1480">
          <cell r="N1480">
            <v>2201031192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</row>
        <row r="1481">
          <cell r="N1481">
            <v>2201031192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</row>
        <row r="1482">
          <cell r="N1482">
            <v>2201031192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</row>
        <row r="1483">
          <cell r="N1483">
            <v>220103120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N1484">
            <v>220103121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</row>
        <row r="1485">
          <cell r="N1485">
            <v>220103121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</row>
        <row r="1486">
          <cell r="N1486">
            <v>220103121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</row>
        <row r="1487">
          <cell r="N1487">
            <v>220103122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</row>
        <row r="1488">
          <cell r="N1488">
            <v>220103122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</row>
        <row r="1489">
          <cell r="N1489">
            <v>220103122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</row>
        <row r="1490">
          <cell r="N1490">
            <v>220103123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</row>
        <row r="1491">
          <cell r="N1491">
            <v>220103123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</row>
        <row r="1492">
          <cell r="N1492">
            <v>220103123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</row>
        <row r="1493">
          <cell r="N1493">
            <v>220103129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</row>
        <row r="1494">
          <cell r="N1494">
            <v>220103129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N1495">
            <v>220103129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</row>
        <row r="1496">
          <cell r="N1496">
            <v>220103130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</row>
        <row r="1497">
          <cell r="N1497">
            <v>220103131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</row>
        <row r="1498">
          <cell r="N1498">
            <v>220103131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</row>
        <row r="1499">
          <cell r="N1499">
            <v>220103131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</row>
        <row r="1500">
          <cell r="N1500">
            <v>220103132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</row>
        <row r="1501">
          <cell r="N1501">
            <v>220103132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</row>
        <row r="1502">
          <cell r="N1502">
            <v>220103132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</row>
        <row r="1503">
          <cell r="N1503">
            <v>220103190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</row>
        <row r="1504">
          <cell r="N1504">
            <v>220103190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</row>
        <row r="1505">
          <cell r="N1505">
            <v>220103190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</row>
        <row r="1506">
          <cell r="N1506">
            <v>220103190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</row>
        <row r="1507">
          <cell r="N1507">
            <v>2201039000</v>
          </cell>
          <cell r="O1507">
            <v>30893.759361663328</v>
          </cell>
          <cell r="P1507">
            <v>61639.616023326656</v>
          </cell>
          <cell r="Q1507">
            <v>92385.472684989974</v>
          </cell>
          <cell r="R1507">
            <v>123131.32934665331</v>
          </cell>
          <cell r="S1507">
            <v>153877.18600831664</v>
          </cell>
          <cell r="T1507">
            <v>199682.61377831161</v>
          </cell>
          <cell r="U1507">
            <v>230378.10335664108</v>
          </cell>
          <cell r="V1507">
            <v>261073.59293497048</v>
          </cell>
          <cell r="W1507">
            <v>291769.08251329995</v>
          </cell>
          <cell r="X1507">
            <v>322464.57209162938</v>
          </cell>
          <cell r="Y1507">
            <v>354663.50042662519</v>
          </cell>
          <cell r="Z1507">
            <v>403375.07154328539</v>
          </cell>
        </row>
        <row r="1508">
          <cell r="N1508">
            <v>220103900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N1509">
            <v>220103900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N1510">
            <v>2201039000</v>
          </cell>
          <cell r="O1510">
            <v>6466.8474832500006</v>
          </cell>
          <cell r="P1510">
            <v>12933.694966500001</v>
          </cell>
          <cell r="Q1510">
            <v>19400.542449750003</v>
          </cell>
          <cell r="R1510">
            <v>25867.389933000002</v>
          </cell>
          <cell r="S1510">
            <v>32334.237416250002</v>
          </cell>
          <cell r="T1510">
            <v>42034.508641125001</v>
          </cell>
          <cell r="U1510">
            <v>48501.356124375001</v>
          </cell>
          <cell r="V1510">
            <v>54968.203607625001</v>
          </cell>
          <cell r="W1510">
            <v>61435.051090875</v>
          </cell>
          <cell r="X1510">
            <v>67901.898574125007</v>
          </cell>
          <cell r="Y1510">
            <v>74692.088431537501</v>
          </cell>
          <cell r="Z1510">
            <v>85039.044404737506</v>
          </cell>
        </row>
        <row r="1511">
          <cell r="N1511">
            <v>220103900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</row>
        <row r="1512">
          <cell r="N1512">
            <v>220103900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</row>
        <row r="1513">
          <cell r="N1513">
            <v>220103900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</row>
        <row r="1514">
          <cell r="N1514">
            <v>220103900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</row>
        <row r="1515">
          <cell r="N1515">
            <v>220103900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</row>
        <row r="1516">
          <cell r="N1516">
            <v>2201039000</v>
          </cell>
          <cell r="O1516">
            <v>5011.8070117499992</v>
          </cell>
          <cell r="P1516">
            <v>10023.614023499998</v>
          </cell>
          <cell r="Q1516">
            <v>15035.421035249998</v>
          </cell>
          <cell r="R1516">
            <v>20047.228046999997</v>
          </cell>
          <cell r="S1516">
            <v>25059.035058749996</v>
          </cell>
          <cell r="T1516">
            <v>32576.745576374997</v>
          </cell>
          <cell r="U1516">
            <v>37588.552588124992</v>
          </cell>
          <cell r="V1516">
            <v>42600.359599874995</v>
          </cell>
          <cell r="W1516">
            <v>47612.166611624998</v>
          </cell>
          <cell r="X1516">
            <v>52623.973623375001</v>
          </cell>
          <cell r="Y1516">
            <v>57886.3709857125</v>
          </cell>
          <cell r="Z1516">
            <v>65905.262204512503</v>
          </cell>
        </row>
        <row r="1517">
          <cell r="N1517">
            <v>220103900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</row>
        <row r="1518">
          <cell r="N1518">
            <v>2201039000</v>
          </cell>
          <cell r="O1518">
            <v>1911.0405352499997</v>
          </cell>
          <cell r="P1518">
            <v>3822.0810704999994</v>
          </cell>
          <cell r="Q1518">
            <v>5733.1216057499987</v>
          </cell>
          <cell r="R1518">
            <v>7644.1621409999989</v>
          </cell>
          <cell r="S1518">
            <v>9555.2026762499991</v>
          </cell>
          <cell r="T1518">
            <v>12421.763479124998</v>
          </cell>
          <cell r="U1518">
            <v>14332.804014374999</v>
          </cell>
          <cell r="V1518">
            <v>16243.844549624999</v>
          </cell>
          <cell r="W1518">
            <v>18154.885084874997</v>
          </cell>
          <cell r="X1518">
            <v>20065.925620124995</v>
          </cell>
          <cell r="Y1518">
            <v>22072.518182137494</v>
          </cell>
          <cell r="Z1518">
            <v>25130.183038537492</v>
          </cell>
        </row>
        <row r="1519">
          <cell r="N1519">
            <v>220103900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</row>
        <row r="1520">
          <cell r="N1520">
            <v>220103900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</row>
        <row r="1521">
          <cell r="N1521">
            <v>220103900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</row>
        <row r="1522">
          <cell r="N1522">
            <v>220103900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N1523">
            <v>220103900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</row>
        <row r="1524">
          <cell r="N1524">
            <v>220103900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</row>
        <row r="1525">
          <cell r="N1525">
            <v>220103900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</row>
        <row r="1526">
          <cell r="N1526">
            <v>220103900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</row>
        <row r="1527">
          <cell r="N1527">
            <v>220103900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</row>
        <row r="1528">
          <cell r="N1528">
            <v>220103900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</row>
        <row r="1529">
          <cell r="N1529">
            <v>220103900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</row>
        <row r="1530">
          <cell r="N1530">
            <v>2201039000</v>
          </cell>
          <cell r="O1530">
            <v>10625.199065250001</v>
          </cell>
          <cell r="P1530">
            <v>21250.398130500002</v>
          </cell>
          <cell r="Q1530">
            <v>31875.597195750001</v>
          </cell>
          <cell r="R1530">
            <v>42500.796261000003</v>
          </cell>
          <cell r="S1530">
            <v>53125.995326250006</v>
          </cell>
          <cell r="T1530">
            <v>69063.793924124999</v>
          </cell>
          <cell r="U1530">
            <v>79688.992989374994</v>
          </cell>
          <cell r="V1530">
            <v>90314.192054624989</v>
          </cell>
          <cell r="W1530">
            <v>100939.39111987498</v>
          </cell>
          <cell r="X1530">
            <v>111564.59018512498</v>
          </cell>
          <cell r="Y1530">
            <v>122721.04920363748</v>
          </cell>
          <cell r="Z1530">
            <v>139721.36770803749</v>
          </cell>
        </row>
        <row r="1531">
          <cell r="N1531">
            <v>2201039000</v>
          </cell>
          <cell r="O1531">
            <v>1173.598726691064</v>
          </cell>
          <cell r="P1531">
            <v>2347.1974533821281</v>
          </cell>
          <cell r="Q1531">
            <v>3520.7961800731919</v>
          </cell>
          <cell r="R1531">
            <v>4694.3949067642561</v>
          </cell>
          <cell r="S1531">
            <v>5867.9936334553204</v>
          </cell>
          <cell r="T1531">
            <v>7628.3917234919136</v>
          </cell>
          <cell r="U1531">
            <v>8759.8509135310233</v>
          </cell>
          <cell r="V1531">
            <v>9891.3101035701329</v>
          </cell>
          <cell r="W1531">
            <v>11022.769293609243</v>
          </cell>
          <cell r="X1531">
            <v>12154.228483648352</v>
          </cell>
          <cell r="Y1531">
            <v>13342.260633189417</v>
          </cell>
          <cell r="Z1531">
            <v>15131.52556892601</v>
          </cell>
        </row>
        <row r="1532">
          <cell r="N1532">
            <v>220103900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</row>
        <row r="1533">
          <cell r="N1533">
            <v>2201039000</v>
          </cell>
          <cell r="O1533">
            <v>274.49140949999997</v>
          </cell>
          <cell r="P1533">
            <v>548.98281899999995</v>
          </cell>
          <cell r="Q1533">
            <v>823.47422849999998</v>
          </cell>
          <cell r="R1533">
            <v>1097.9656379999999</v>
          </cell>
          <cell r="S1533">
            <v>1372.4570474999998</v>
          </cell>
          <cell r="T1533">
            <v>1784.1941617499997</v>
          </cell>
          <cell r="U1533">
            <v>2058.6855712499996</v>
          </cell>
          <cell r="V1533">
            <v>2333.1769807499995</v>
          </cell>
          <cell r="W1533">
            <v>2607.6683902499994</v>
          </cell>
          <cell r="X1533">
            <v>2882.1597997499994</v>
          </cell>
          <cell r="Y1533">
            <v>3170.3757797249991</v>
          </cell>
          <cell r="Z1533">
            <v>3609.5620349249994</v>
          </cell>
        </row>
        <row r="1534">
          <cell r="N1534">
            <v>220103900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</row>
        <row r="1535">
          <cell r="N1535">
            <v>2201039000</v>
          </cell>
          <cell r="O1535">
            <v>1428.1800035707658</v>
          </cell>
          <cell r="P1535">
            <v>2856.3600071415317</v>
          </cell>
          <cell r="Q1535">
            <v>4284.5400107122978</v>
          </cell>
          <cell r="R1535">
            <v>5712.7200142830634</v>
          </cell>
          <cell r="S1535">
            <v>7140.900017853829</v>
          </cell>
          <cell r="T1535">
            <v>9142.3659507099783</v>
          </cell>
          <cell r="U1535">
            <v>10562.318407598803</v>
          </cell>
          <cell r="V1535">
            <v>11982.270864487627</v>
          </cell>
          <cell r="W1535">
            <v>13402.223321376452</v>
          </cell>
          <cell r="X1535">
            <v>14822.175778265277</v>
          </cell>
          <cell r="Y1535">
            <v>16299.045450748543</v>
          </cell>
          <cell r="Z1535">
            <v>18397.890721429692</v>
          </cell>
        </row>
        <row r="1536">
          <cell r="N1536">
            <v>2201039000</v>
          </cell>
          <cell r="O1536">
            <v>1251.4732354434848</v>
          </cell>
          <cell r="P1536">
            <v>2502.9464708869696</v>
          </cell>
          <cell r="Q1536">
            <v>3754.4197063304546</v>
          </cell>
          <cell r="R1536">
            <v>5005.8929417739391</v>
          </cell>
          <cell r="S1536">
            <v>6257.3661772174237</v>
          </cell>
          <cell r="T1536">
            <v>8134.5760303826519</v>
          </cell>
          <cell r="U1536">
            <v>9386.0492658261373</v>
          </cell>
          <cell r="V1536">
            <v>10637.522501269623</v>
          </cell>
          <cell r="W1536">
            <v>11888.995736713108</v>
          </cell>
          <cell r="X1536">
            <v>13140.468972156594</v>
          </cell>
          <cell r="Y1536">
            <v>14454.515869372253</v>
          </cell>
          <cell r="Z1536">
            <v>16456.87304608183</v>
          </cell>
        </row>
        <row r="1537">
          <cell r="N1537">
            <v>2201039000</v>
          </cell>
          <cell r="O1537">
            <v>2751.1218909580134</v>
          </cell>
          <cell r="P1537">
            <v>5354.3410819160272</v>
          </cell>
          <cell r="Q1537">
            <v>7957.5602728740405</v>
          </cell>
          <cell r="R1537">
            <v>10560.779463832054</v>
          </cell>
          <cell r="S1537">
            <v>13163.998654790066</v>
          </cell>
          <cell r="T1537">
            <v>16896.274291227084</v>
          </cell>
          <cell r="U1537">
            <v>19499.493482185098</v>
          </cell>
          <cell r="V1537">
            <v>22102.712673143113</v>
          </cell>
          <cell r="W1537">
            <v>24705.931864101127</v>
          </cell>
          <cell r="X1537">
            <v>27309.151055059141</v>
          </cell>
          <cell r="Y1537">
            <v>30025.275890565055</v>
          </cell>
          <cell r="Z1537">
            <v>33983.362816097877</v>
          </cell>
        </row>
        <row r="1538">
          <cell r="N1538">
            <v>220103900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</row>
        <row r="1539">
          <cell r="N1539">
            <v>220103900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</row>
        <row r="1540">
          <cell r="N1540">
            <v>220103900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</row>
        <row r="1541">
          <cell r="N1541">
            <v>220103900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N1542">
            <v>220103900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</row>
        <row r="1543">
          <cell r="N1543">
            <v>220103900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</row>
        <row r="1544">
          <cell r="N1544">
            <v>220104000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</row>
        <row r="1545">
          <cell r="N1545">
            <v>220104010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</row>
        <row r="1546">
          <cell r="N1546">
            <v>220104010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</row>
        <row r="1547">
          <cell r="N1547">
            <v>220104010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</row>
        <row r="1548">
          <cell r="N1548">
            <v>220104020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</row>
        <row r="1549">
          <cell r="N1549">
            <v>220104020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</row>
        <row r="1550">
          <cell r="N1550">
            <v>220104020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</row>
        <row r="1551">
          <cell r="N1551">
            <v>220104020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</row>
        <row r="1552">
          <cell r="N1552">
            <v>220104020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N1553">
            <v>220104020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</row>
        <row r="1554">
          <cell r="N1554">
            <v>220104020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N1555">
            <v>220104020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N1556">
            <v>220104020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N1557">
            <v>220104020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</row>
        <row r="1558">
          <cell r="N1558">
            <v>220104020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</row>
        <row r="1559">
          <cell r="N1559">
            <v>220104020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</row>
        <row r="1560">
          <cell r="N1560">
            <v>220104020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N1561">
            <v>220104020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</row>
        <row r="1562">
          <cell r="N1562">
            <v>220104020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</row>
        <row r="1563">
          <cell r="N1563">
            <v>220104020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</row>
        <row r="1564">
          <cell r="N1564">
            <v>220104020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N1565">
            <v>220104020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N1566">
            <v>220104020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</row>
        <row r="1567">
          <cell r="N1567">
            <v>220104020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</row>
        <row r="1568">
          <cell r="N1568">
            <v>220104020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N1569">
            <v>220104020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</row>
        <row r="1570">
          <cell r="N1570">
            <v>220104020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N1571">
            <v>220104020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</row>
        <row r="1572">
          <cell r="N1572">
            <v>220104020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</row>
        <row r="1573">
          <cell r="N1573">
            <v>220105000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</row>
        <row r="1574">
          <cell r="N1574">
            <v>220105000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</row>
        <row r="1575">
          <cell r="N1575">
            <v>220105000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</row>
        <row r="1576">
          <cell r="N1576">
            <v>220106000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N1577">
            <v>220106000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</row>
        <row r="1578">
          <cell r="N1578">
            <v>220106000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</row>
        <row r="1579">
          <cell r="N1579">
            <v>2201070000</v>
          </cell>
          <cell r="O1579">
            <v>19512.858166666669</v>
          </cell>
          <cell r="P1579">
            <v>40065.716333333337</v>
          </cell>
          <cell r="Q1579">
            <v>65818.574500000002</v>
          </cell>
          <cell r="R1579">
            <v>86371.432666666675</v>
          </cell>
          <cell r="S1579">
            <v>109524.29083333335</v>
          </cell>
          <cell r="T1579">
            <v>135077.149</v>
          </cell>
          <cell r="U1579">
            <v>155630.00716666668</v>
          </cell>
          <cell r="V1579">
            <v>180182.86533333335</v>
          </cell>
          <cell r="W1579">
            <v>205135.72350000002</v>
          </cell>
          <cell r="X1579">
            <v>224648.58166666669</v>
          </cell>
          <cell r="Y1579">
            <v>248161.43983333337</v>
          </cell>
          <cell r="Z1579">
            <v>268874.29800000001</v>
          </cell>
        </row>
        <row r="1580">
          <cell r="N1580">
            <v>220107010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</row>
        <row r="1581">
          <cell r="N1581">
            <v>220107010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</row>
        <row r="1582">
          <cell r="N1582">
            <v>220107010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</row>
        <row r="1583">
          <cell r="N1583">
            <v>2201079000</v>
          </cell>
          <cell r="O1583">
            <v>19512.858166666669</v>
          </cell>
          <cell r="P1583">
            <v>40065.716333333337</v>
          </cell>
          <cell r="Q1583">
            <v>65818.574500000002</v>
          </cell>
          <cell r="R1583">
            <v>86371.432666666675</v>
          </cell>
          <cell r="S1583">
            <v>109524.29083333335</v>
          </cell>
          <cell r="T1583">
            <v>135077.149</v>
          </cell>
          <cell r="U1583">
            <v>155630.00716666668</v>
          </cell>
          <cell r="V1583">
            <v>180182.86533333335</v>
          </cell>
          <cell r="W1583">
            <v>205135.72350000002</v>
          </cell>
          <cell r="X1583">
            <v>224648.58166666669</v>
          </cell>
          <cell r="Y1583">
            <v>248161.43983333337</v>
          </cell>
          <cell r="Z1583">
            <v>268874.29800000001</v>
          </cell>
        </row>
        <row r="1584">
          <cell r="N1584">
            <v>220107900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</row>
        <row r="1585">
          <cell r="N1585">
            <v>220107900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</row>
        <row r="1586">
          <cell r="N1586">
            <v>2201079000</v>
          </cell>
          <cell r="O1586">
            <v>19512.858166666669</v>
          </cell>
          <cell r="P1586">
            <v>40065.716333333337</v>
          </cell>
          <cell r="Q1586">
            <v>65818.574500000002</v>
          </cell>
          <cell r="R1586">
            <v>86371.432666666675</v>
          </cell>
          <cell r="S1586">
            <v>109524.29083333335</v>
          </cell>
          <cell r="T1586">
            <v>135077.149</v>
          </cell>
          <cell r="U1586">
            <v>155630.00716666668</v>
          </cell>
          <cell r="V1586">
            <v>180182.86533333335</v>
          </cell>
          <cell r="W1586">
            <v>205135.72350000002</v>
          </cell>
          <cell r="X1586">
            <v>224648.58166666669</v>
          </cell>
          <cell r="Y1586">
            <v>248161.43983333337</v>
          </cell>
          <cell r="Z1586">
            <v>268874.29800000001</v>
          </cell>
        </row>
        <row r="1587">
          <cell r="N1587">
            <v>220107900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N1588">
            <v>220107900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</row>
        <row r="1589">
          <cell r="N1589">
            <v>220107900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</row>
        <row r="1590">
          <cell r="N1590">
            <v>220107900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</row>
        <row r="1591">
          <cell r="N1591">
            <v>220107900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</row>
        <row r="1592">
          <cell r="N1592">
            <v>220107900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</row>
        <row r="1593">
          <cell r="N1593">
            <v>220107900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</row>
        <row r="1594">
          <cell r="N1594">
            <v>220107900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</row>
        <row r="1595">
          <cell r="N1595">
            <v>220107900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</row>
        <row r="1596">
          <cell r="N1596">
            <v>220107900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</row>
        <row r="1597">
          <cell r="N1597">
            <v>220190000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</row>
        <row r="1598">
          <cell r="N1598">
            <v>220190000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</row>
        <row r="1599">
          <cell r="N1599">
            <v>220190000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</row>
        <row r="1600">
          <cell r="N1600">
            <v>220190000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</row>
        <row r="1601">
          <cell r="N1601">
            <v>220190000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</row>
        <row r="1602">
          <cell r="N1602">
            <v>220190000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</row>
        <row r="1603">
          <cell r="N1603">
            <v>220190000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</row>
        <row r="1604">
          <cell r="N1604">
            <v>2202000000</v>
          </cell>
          <cell r="O1604">
            <v>281097.59542431257</v>
          </cell>
          <cell r="P1604">
            <v>562195.19084862515</v>
          </cell>
          <cell r="Q1604">
            <v>843292.78627293778</v>
          </cell>
          <cell r="R1604">
            <v>1124390.3816972503</v>
          </cell>
          <cell r="S1604">
            <v>1405487.9771215627</v>
          </cell>
          <cell r="T1604">
            <v>1692478.6083755183</v>
          </cell>
          <cell r="U1604">
            <v>2152461.5564362272</v>
          </cell>
          <cell r="V1604">
            <v>2612219.9222775372</v>
          </cell>
          <cell r="W1604">
            <v>3072202.8703382458</v>
          </cell>
          <cell r="X1604">
            <v>3531961.2361795548</v>
          </cell>
          <cell r="Y1604">
            <v>3992552.7493386869</v>
          </cell>
          <cell r="Z1604">
            <v>4481327.4846145427</v>
          </cell>
        </row>
        <row r="1605">
          <cell r="N1605">
            <v>2202010000</v>
          </cell>
          <cell r="O1605">
            <v>178674.71618750002</v>
          </cell>
          <cell r="P1605">
            <v>357349.43237500003</v>
          </cell>
          <cell r="Q1605">
            <v>536024.14856250002</v>
          </cell>
          <cell r="R1605">
            <v>714698.86475000007</v>
          </cell>
          <cell r="S1605">
            <v>893373.58093750011</v>
          </cell>
          <cell r="T1605">
            <v>1072048.297125</v>
          </cell>
          <cell r="U1605">
            <v>1250723.0133125002</v>
          </cell>
          <cell r="V1605">
            <v>1429397.7295000004</v>
          </cell>
          <cell r="W1605">
            <v>1608072.4456875003</v>
          </cell>
          <cell r="X1605">
            <v>1786747.1618750002</v>
          </cell>
          <cell r="Y1605">
            <v>1965421.8780625002</v>
          </cell>
          <cell r="Z1605">
            <v>2144096.5942500001</v>
          </cell>
        </row>
        <row r="1606">
          <cell r="N1606">
            <v>2202010100</v>
          </cell>
          <cell r="O1606">
            <v>178674.71618750002</v>
          </cell>
          <cell r="P1606">
            <v>357349.43237500003</v>
          </cell>
          <cell r="Q1606">
            <v>536024.14856250002</v>
          </cell>
          <cell r="R1606">
            <v>714698.86475000007</v>
          </cell>
          <cell r="S1606">
            <v>893373.58093750011</v>
          </cell>
          <cell r="T1606">
            <v>1072048.297125</v>
          </cell>
          <cell r="U1606">
            <v>1250723.0133125002</v>
          </cell>
          <cell r="V1606">
            <v>1429397.7295000004</v>
          </cell>
          <cell r="W1606">
            <v>1608072.4456875003</v>
          </cell>
          <cell r="X1606">
            <v>1786747.1618750002</v>
          </cell>
          <cell r="Y1606">
            <v>1965421.8780625002</v>
          </cell>
          <cell r="Z1606">
            <v>2144096.5942500001</v>
          </cell>
        </row>
        <row r="1607">
          <cell r="N1607">
            <v>2202010100</v>
          </cell>
          <cell r="O1607">
            <v>35206.812123187585</v>
          </cell>
          <cell r="P1607">
            <v>70413.62424637517</v>
          </cell>
          <cell r="Q1607">
            <v>105620.43636956275</v>
          </cell>
          <cell r="R1607">
            <v>140827.24849275034</v>
          </cell>
          <cell r="S1607">
            <v>176034.06061593792</v>
          </cell>
          <cell r="T1607">
            <v>211240.87273912551</v>
          </cell>
          <cell r="U1607">
            <v>246447.68486231309</v>
          </cell>
          <cell r="V1607">
            <v>281654.49698550068</v>
          </cell>
          <cell r="W1607">
            <v>316861.30910868826</v>
          </cell>
          <cell r="X1607">
            <v>352068.12123187585</v>
          </cell>
          <cell r="Y1607">
            <v>387274.93335506343</v>
          </cell>
          <cell r="Z1607">
            <v>422481.74547825102</v>
          </cell>
        </row>
        <row r="1608">
          <cell r="N1608">
            <v>2202010100</v>
          </cell>
          <cell r="O1608">
            <v>35206.759745627751</v>
          </cell>
          <cell r="P1608">
            <v>70413.519491255502</v>
          </cell>
          <cell r="Q1608">
            <v>105620.27923688325</v>
          </cell>
          <cell r="R1608">
            <v>140827.038982511</v>
          </cell>
          <cell r="S1608">
            <v>176033.79872813876</v>
          </cell>
          <cell r="T1608">
            <v>211240.55847376652</v>
          </cell>
          <cell r="U1608">
            <v>246447.31821939428</v>
          </cell>
          <cell r="V1608">
            <v>281654.07796502201</v>
          </cell>
          <cell r="W1608">
            <v>316860.83771064976</v>
          </cell>
          <cell r="X1608">
            <v>352067.59745627752</v>
          </cell>
          <cell r="Y1608">
            <v>387274.35720190528</v>
          </cell>
          <cell r="Z1608">
            <v>422481.11694753304</v>
          </cell>
        </row>
        <row r="1609">
          <cell r="N1609">
            <v>2202010100</v>
          </cell>
          <cell r="O1609">
            <v>108261.14431868467</v>
          </cell>
          <cell r="P1609">
            <v>216522.28863736935</v>
          </cell>
          <cell r="Q1609">
            <v>324783.43295605399</v>
          </cell>
          <cell r="R1609">
            <v>433044.57727473869</v>
          </cell>
          <cell r="S1609">
            <v>541305.7215934234</v>
          </cell>
          <cell r="T1609">
            <v>649566.8659121081</v>
          </cell>
          <cell r="U1609">
            <v>757828.0102307928</v>
          </cell>
          <cell r="V1609">
            <v>866089.15454947751</v>
          </cell>
          <cell r="W1609">
            <v>974350.29886816221</v>
          </cell>
          <cell r="X1609">
            <v>1082611.4431868468</v>
          </cell>
          <cell r="Y1609">
            <v>1190872.5875055315</v>
          </cell>
          <cell r="Z1609">
            <v>1299133.7318242162</v>
          </cell>
        </row>
        <row r="1610">
          <cell r="N1610">
            <v>220201010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</row>
        <row r="1611">
          <cell r="N1611">
            <v>220201010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</row>
        <row r="1612">
          <cell r="N1612">
            <v>220201010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</row>
        <row r="1613">
          <cell r="N1613">
            <v>220201010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</row>
        <row r="1614">
          <cell r="N1614">
            <v>220201020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</row>
        <row r="1615">
          <cell r="N1615">
            <v>220201010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</row>
        <row r="1616">
          <cell r="N1616">
            <v>220201010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</row>
        <row r="1617">
          <cell r="N1617">
            <v>220201010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</row>
        <row r="1618">
          <cell r="N1618">
            <v>220201010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</row>
        <row r="1619">
          <cell r="N1619">
            <v>220201030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</row>
        <row r="1620">
          <cell r="N1620">
            <v>220201010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</row>
        <row r="1621">
          <cell r="N1621">
            <v>220201010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</row>
        <row r="1622">
          <cell r="N1622">
            <v>220201010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</row>
        <row r="1623">
          <cell r="N1623">
            <v>220201010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</row>
        <row r="1624">
          <cell r="N1624">
            <v>2202020000</v>
          </cell>
          <cell r="O1624">
            <v>17746.01163636805</v>
          </cell>
          <cell r="P1624">
            <v>35492.0232727361</v>
          </cell>
          <cell r="Q1624">
            <v>53238.034909104143</v>
          </cell>
          <cell r="R1624">
            <v>70984.0465454722</v>
          </cell>
          <cell r="S1624">
            <v>88730.058181840257</v>
          </cell>
          <cell r="T1624">
            <v>110956.495601976</v>
          </cell>
          <cell r="U1624">
            <v>308016.05014896975</v>
          </cell>
          <cell r="V1624">
            <v>505075.60469596344</v>
          </cell>
          <cell r="W1624">
            <v>702135.15924295702</v>
          </cell>
          <cell r="X1624">
            <v>899194.71378995094</v>
          </cell>
          <cell r="Y1624">
            <v>1096727.6178853249</v>
          </cell>
          <cell r="Z1624">
            <v>1299286.7356426385</v>
          </cell>
        </row>
        <row r="1625">
          <cell r="N1625">
            <v>220202010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179653.42</v>
          </cell>
          <cell r="V1625">
            <v>359306.84</v>
          </cell>
          <cell r="W1625">
            <v>538960.26</v>
          </cell>
          <cell r="X1625">
            <v>718613.68</v>
          </cell>
          <cell r="Y1625">
            <v>898267.10000000009</v>
          </cell>
          <cell r="Z1625">
            <v>1077920.52</v>
          </cell>
        </row>
        <row r="1626">
          <cell r="N1626">
            <v>220202010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</row>
        <row r="1627">
          <cell r="N1627">
            <v>220202010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179653.42</v>
          </cell>
          <cell r="V1627">
            <v>359306.84</v>
          </cell>
          <cell r="W1627">
            <v>538960.26</v>
          </cell>
          <cell r="X1627">
            <v>718613.68</v>
          </cell>
          <cell r="Y1627">
            <v>898267.10000000009</v>
          </cell>
          <cell r="Z1627">
            <v>1077920.52</v>
          </cell>
        </row>
        <row r="1628">
          <cell r="N1628">
            <v>220202010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</row>
        <row r="1629">
          <cell r="N1629">
            <v>220202020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</row>
        <row r="1630">
          <cell r="N1630">
            <v>220202020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</row>
        <row r="1631">
          <cell r="N1631">
            <v>220202020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</row>
        <row r="1632">
          <cell r="N1632">
            <v>2202029000</v>
          </cell>
          <cell r="O1632">
            <v>17746.01163636805</v>
          </cell>
          <cell r="P1632">
            <v>35492.0232727361</v>
          </cell>
          <cell r="Q1632">
            <v>53238.034909104143</v>
          </cell>
          <cell r="R1632">
            <v>70984.0465454722</v>
          </cell>
          <cell r="S1632">
            <v>88730.058181840257</v>
          </cell>
          <cell r="T1632">
            <v>110956.495601976</v>
          </cell>
          <cell r="U1632">
            <v>128362.63014896968</v>
          </cell>
          <cell r="V1632">
            <v>145768.76469596339</v>
          </cell>
          <cell r="W1632">
            <v>163174.89924295709</v>
          </cell>
          <cell r="X1632">
            <v>180581.0337899508</v>
          </cell>
          <cell r="Y1632">
            <v>198460.51788532472</v>
          </cell>
          <cell r="Z1632">
            <v>221366.21564263865</v>
          </cell>
        </row>
        <row r="1633">
          <cell r="N1633">
            <v>2202029000</v>
          </cell>
          <cell r="O1633">
            <v>738.41600000000005</v>
          </cell>
          <cell r="P1633">
            <v>1476.8320000000001</v>
          </cell>
          <cell r="Q1633">
            <v>2215.248</v>
          </cell>
          <cell r="R1633">
            <v>2953.6640000000002</v>
          </cell>
          <cell r="S1633">
            <v>3692.0800000000004</v>
          </cell>
          <cell r="T1633">
            <v>4430.4960000000001</v>
          </cell>
          <cell r="U1633">
            <v>5168.9120000000003</v>
          </cell>
          <cell r="V1633">
            <v>5907.3280000000004</v>
          </cell>
          <cell r="W1633">
            <v>6645.7440000000006</v>
          </cell>
          <cell r="X1633">
            <v>7384.1600000000008</v>
          </cell>
          <cell r="Y1633">
            <v>8122.5760000000009</v>
          </cell>
          <cell r="Z1633">
            <v>8860.9920000000002</v>
          </cell>
        </row>
        <row r="1634">
          <cell r="N1634">
            <v>2202029000</v>
          </cell>
          <cell r="O1634">
            <v>2825.8232603691017</v>
          </cell>
          <cell r="P1634">
            <v>5651.6465207382034</v>
          </cell>
          <cell r="Q1634">
            <v>8477.4697811073056</v>
          </cell>
          <cell r="R1634">
            <v>11303.293041476407</v>
          </cell>
          <cell r="S1634">
            <v>14129.116301845508</v>
          </cell>
          <cell r="T1634">
            <v>18367.851192399161</v>
          </cell>
          <cell r="U1634">
            <v>21059.111440369736</v>
          </cell>
          <cell r="V1634">
            <v>23750.37168834031</v>
          </cell>
          <cell r="W1634">
            <v>26441.631936310885</v>
          </cell>
          <cell r="X1634">
            <v>29132.89218428146</v>
          </cell>
          <cell r="Y1634">
            <v>31958.715444650563</v>
          </cell>
          <cell r="Z1634">
            <v>36197.450335204216</v>
          </cell>
        </row>
        <row r="1635">
          <cell r="N1635">
            <v>2202029000</v>
          </cell>
          <cell r="O1635">
            <v>1260</v>
          </cell>
          <cell r="P1635">
            <v>2520</v>
          </cell>
          <cell r="Q1635">
            <v>3780</v>
          </cell>
          <cell r="R1635">
            <v>5040</v>
          </cell>
          <cell r="S1635">
            <v>6300</v>
          </cell>
          <cell r="T1635">
            <v>7560</v>
          </cell>
          <cell r="U1635">
            <v>8820</v>
          </cell>
          <cell r="V1635">
            <v>10080</v>
          </cell>
          <cell r="W1635">
            <v>11340</v>
          </cell>
          <cell r="X1635">
            <v>12600</v>
          </cell>
          <cell r="Y1635">
            <v>13860</v>
          </cell>
          <cell r="Z1635">
            <v>15120</v>
          </cell>
        </row>
        <row r="1636">
          <cell r="N1636">
            <v>2202029000</v>
          </cell>
          <cell r="O1636">
            <v>1599.622360000378</v>
          </cell>
          <cell r="P1636">
            <v>3199.2447200007559</v>
          </cell>
          <cell r="Q1636">
            <v>4798.8670800011341</v>
          </cell>
          <cell r="R1636">
            <v>6398.4894400015119</v>
          </cell>
          <cell r="S1636">
            <v>7998.1118000018896</v>
          </cell>
          <cell r="T1636">
            <v>10397.545340002456</v>
          </cell>
          <cell r="U1636">
            <v>11997.167700002834</v>
          </cell>
          <cell r="V1636">
            <v>13596.790060003212</v>
          </cell>
          <cell r="W1636">
            <v>15196.412420003589</v>
          </cell>
          <cell r="X1636">
            <v>16796.034780003967</v>
          </cell>
          <cell r="Y1636">
            <v>18475.638258004365</v>
          </cell>
          <cell r="Z1636">
            <v>21035.034034004973</v>
          </cell>
        </row>
        <row r="1637">
          <cell r="N1637">
            <v>2202029000</v>
          </cell>
          <cell r="O1637">
            <v>3780</v>
          </cell>
          <cell r="P1637">
            <v>7560</v>
          </cell>
          <cell r="Q1637">
            <v>11340</v>
          </cell>
          <cell r="R1637">
            <v>15120</v>
          </cell>
          <cell r="S1637">
            <v>18900</v>
          </cell>
          <cell r="T1637">
            <v>22680</v>
          </cell>
          <cell r="U1637">
            <v>26460</v>
          </cell>
          <cell r="V1637">
            <v>30240</v>
          </cell>
          <cell r="W1637">
            <v>34020</v>
          </cell>
          <cell r="X1637">
            <v>37800</v>
          </cell>
          <cell r="Y1637">
            <v>41580</v>
          </cell>
          <cell r="Z1637">
            <v>45360</v>
          </cell>
        </row>
        <row r="1638">
          <cell r="N1638">
            <v>2202029000</v>
          </cell>
          <cell r="O1638">
            <v>3006.744068832651</v>
          </cell>
          <cell r="P1638">
            <v>6013.488137665302</v>
          </cell>
          <cell r="Q1638">
            <v>9020.2322064979526</v>
          </cell>
          <cell r="R1638">
            <v>12026.976275330604</v>
          </cell>
          <cell r="S1638">
            <v>15033.720344163256</v>
          </cell>
          <cell r="T1638">
            <v>18040.464412995905</v>
          </cell>
          <cell r="U1638">
            <v>21002.647936134403</v>
          </cell>
          <cell r="V1638">
            <v>23964.8314592729</v>
          </cell>
          <cell r="W1638">
            <v>26927.014982411398</v>
          </cell>
          <cell r="X1638">
            <v>29889.198505549895</v>
          </cell>
          <cell r="Y1638">
            <v>32851.382028688393</v>
          </cell>
          <cell r="Z1638">
            <v>36533.961040549068</v>
          </cell>
        </row>
        <row r="1639">
          <cell r="N1639">
            <v>2202029000</v>
          </cell>
          <cell r="O1639">
            <v>4535.4059471659193</v>
          </cell>
          <cell r="P1639">
            <v>9070.8118943318386</v>
          </cell>
          <cell r="Q1639">
            <v>13606.217841497757</v>
          </cell>
          <cell r="R1639">
            <v>18141.623788663677</v>
          </cell>
          <cell r="S1639">
            <v>22677.029735829597</v>
          </cell>
          <cell r="T1639">
            <v>29480.138656578471</v>
          </cell>
          <cell r="U1639">
            <v>33854.791072462722</v>
          </cell>
          <cell r="V1639">
            <v>38229.443488346973</v>
          </cell>
          <cell r="W1639">
            <v>42604.095904231224</v>
          </cell>
          <cell r="X1639">
            <v>46978.748320115476</v>
          </cell>
          <cell r="Y1639">
            <v>51612.206153981431</v>
          </cell>
          <cell r="Z1639">
            <v>58258.778232880395</v>
          </cell>
        </row>
        <row r="1640">
          <cell r="N1640">
            <v>220202900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</row>
        <row r="1641">
          <cell r="N1641">
            <v>220202900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</row>
        <row r="1642">
          <cell r="N1642">
            <v>220202900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</row>
        <row r="1643">
          <cell r="N1643">
            <v>220202900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</row>
        <row r="1644">
          <cell r="N1644">
            <v>220202900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</row>
        <row r="1645">
          <cell r="N1645">
            <v>220202900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</row>
        <row r="1646">
          <cell r="N1646">
            <v>220202900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</row>
        <row r="1647">
          <cell r="N1647">
            <v>220202900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</row>
        <row r="1648">
          <cell r="N1648">
            <v>2202030000</v>
          </cell>
          <cell r="O1648">
            <v>84676.867600444515</v>
          </cell>
          <cell r="P1648">
            <v>169353.73520088903</v>
          </cell>
          <cell r="Q1648">
            <v>254030.60280133359</v>
          </cell>
          <cell r="R1648">
            <v>338707.47040177806</v>
          </cell>
          <cell r="S1648">
            <v>423384.33800222259</v>
          </cell>
          <cell r="T1648">
            <v>509473.81564854208</v>
          </cell>
          <cell r="U1648">
            <v>593722.49297475768</v>
          </cell>
          <cell r="V1648">
            <v>677746.5880815729</v>
          </cell>
          <cell r="W1648">
            <v>761995.26540778845</v>
          </cell>
          <cell r="X1648">
            <v>846019.3605146039</v>
          </cell>
          <cell r="Y1648">
            <v>930403.25339086156</v>
          </cell>
          <cell r="Z1648">
            <v>1037944.1547219041</v>
          </cell>
        </row>
        <row r="1649">
          <cell r="N1649">
            <v>220203010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</row>
        <row r="1650">
          <cell r="N1650">
            <v>220203010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</row>
        <row r="1651">
          <cell r="N1651">
            <v>220203010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</row>
        <row r="1652">
          <cell r="N1652">
            <v>220203010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</row>
        <row r="1653">
          <cell r="N1653">
            <v>220203010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</row>
        <row r="1654">
          <cell r="N1654">
            <v>220203010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</row>
        <row r="1655">
          <cell r="N1655">
            <v>2202030200</v>
          </cell>
          <cell r="O1655">
            <v>84676.867600444515</v>
          </cell>
          <cell r="P1655">
            <v>169353.73520088903</v>
          </cell>
          <cell r="Q1655">
            <v>254030.60280133359</v>
          </cell>
          <cell r="R1655">
            <v>338707.47040177806</v>
          </cell>
          <cell r="S1655">
            <v>423384.33800222259</v>
          </cell>
          <cell r="T1655">
            <v>509473.81564854208</v>
          </cell>
          <cell r="U1655">
            <v>593722.49297475768</v>
          </cell>
          <cell r="V1655">
            <v>677746.5880815729</v>
          </cell>
          <cell r="W1655">
            <v>761995.26540778845</v>
          </cell>
          <cell r="X1655">
            <v>846019.3605146039</v>
          </cell>
          <cell r="Y1655">
            <v>930403.25339086156</v>
          </cell>
          <cell r="Z1655">
            <v>1037944.1547219041</v>
          </cell>
        </row>
        <row r="1656">
          <cell r="N1656">
            <v>2202030200</v>
          </cell>
          <cell r="O1656">
            <v>6146.3291042999999</v>
          </cell>
          <cell r="P1656">
            <v>12292.6582086</v>
          </cell>
          <cell r="Q1656">
            <v>18438.987312900001</v>
          </cell>
          <cell r="R1656">
            <v>24585.3164172</v>
          </cell>
          <cell r="S1656">
            <v>30731.645521499999</v>
          </cell>
          <cell r="T1656">
            <v>36877.974625800001</v>
          </cell>
          <cell r="U1656">
            <v>43024.3037301</v>
          </cell>
          <cell r="V1656">
            <v>48991.613540099999</v>
          </cell>
          <cell r="W1656">
            <v>55137.942644399998</v>
          </cell>
          <cell r="X1656">
            <v>61105.252454399997</v>
          </cell>
          <cell r="Y1656">
            <v>67251.581558699996</v>
          </cell>
          <cell r="Z1656">
            <v>76471.075215149991</v>
          </cell>
        </row>
        <row r="1657">
          <cell r="N1657">
            <v>2202030200</v>
          </cell>
          <cell r="O1657">
            <v>12954.370860052601</v>
          </cell>
          <cell r="P1657">
            <v>25908.741720105201</v>
          </cell>
          <cell r="Q1657">
            <v>38863.112580157802</v>
          </cell>
          <cell r="R1657">
            <v>51817.483440210402</v>
          </cell>
          <cell r="S1657">
            <v>64771.854300263003</v>
          </cell>
          <cell r="T1657">
            <v>77726.225160315604</v>
          </cell>
          <cell r="U1657">
            <v>90680.596020368204</v>
          </cell>
          <cell r="V1657">
            <v>103634.9668804208</v>
          </cell>
          <cell r="W1657">
            <v>116589.33774047341</v>
          </cell>
          <cell r="X1657">
            <v>129543.70860052601</v>
          </cell>
          <cell r="Y1657">
            <v>142498.07946057862</v>
          </cell>
          <cell r="Z1657">
            <v>161929.6357506575</v>
          </cell>
        </row>
        <row r="1658">
          <cell r="N1658">
            <v>2202030200</v>
          </cell>
          <cell r="O1658">
            <v>46337.942535499998</v>
          </cell>
          <cell r="P1658">
            <v>92675.885070999997</v>
          </cell>
          <cell r="Q1658">
            <v>139013.82760650001</v>
          </cell>
          <cell r="R1658">
            <v>185351.77014199999</v>
          </cell>
          <cell r="S1658">
            <v>231689.71267749998</v>
          </cell>
          <cell r="T1658">
            <v>278027.65521299996</v>
          </cell>
          <cell r="U1658">
            <v>324148.79784979997</v>
          </cell>
          <cell r="V1658">
            <v>370269.94048659998</v>
          </cell>
          <cell r="W1658">
            <v>416391.08312339999</v>
          </cell>
          <cell r="X1658">
            <v>462512.2257602</v>
          </cell>
          <cell r="Y1658">
            <v>508633.36839700001</v>
          </cell>
          <cell r="Z1658">
            <v>561332.60728160001</v>
          </cell>
        </row>
        <row r="1659">
          <cell r="N1659">
            <v>220203020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</row>
        <row r="1660">
          <cell r="N1660">
            <v>2202030200</v>
          </cell>
          <cell r="O1660">
            <v>1564.3270951</v>
          </cell>
          <cell r="P1660">
            <v>3128.6541901999999</v>
          </cell>
          <cell r="Q1660">
            <v>4692.9812853000003</v>
          </cell>
          <cell r="R1660">
            <v>6257.3083803999998</v>
          </cell>
          <cell r="S1660">
            <v>7821.6354754999993</v>
          </cell>
          <cell r="T1660">
            <v>9385.9625705999988</v>
          </cell>
          <cell r="U1660">
            <v>10950.289665699998</v>
          </cell>
          <cell r="V1660">
            <v>12469.053835699999</v>
          </cell>
          <cell r="W1660">
            <v>14033.380930799998</v>
          </cell>
          <cell r="X1660">
            <v>15552.145100799999</v>
          </cell>
          <cell r="Y1660">
            <v>17116.472195899998</v>
          </cell>
          <cell r="Z1660">
            <v>19462.962838549996</v>
          </cell>
        </row>
        <row r="1661">
          <cell r="N1661">
            <v>2202030200</v>
          </cell>
          <cell r="O1661">
            <v>1411.0532990267161</v>
          </cell>
          <cell r="P1661">
            <v>2822.1065980534322</v>
          </cell>
          <cell r="Q1661">
            <v>4233.1598970801479</v>
          </cell>
          <cell r="R1661">
            <v>5644.2131961068644</v>
          </cell>
          <cell r="S1661">
            <v>7055.266495133581</v>
          </cell>
          <cell r="T1661">
            <v>8466.3197941602975</v>
          </cell>
          <cell r="U1661">
            <v>9877.3730931870141</v>
          </cell>
          <cell r="V1661">
            <v>11288.426392213731</v>
          </cell>
          <cell r="W1661">
            <v>12699.479691240447</v>
          </cell>
          <cell r="X1661">
            <v>14110.532990267164</v>
          </cell>
          <cell r="Y1661">
            <v>15521.58628929388</v>
          </cell>
          <cell r="Z1661">
            <v>17638.166237833957</v>
          </cell>
        </row>
        <row r="1662">
          <cell r="N1662">
            <v>2202030200</v>
          </cell>
          <cell r="O1662">
            <v>9738.8736147152031</v>
          </cell>
          <cell r="P1662">
            <v>19477.747229430406</v>
          </cell>
          <cell r="Q1662">
            <v>29216.620844145611</v>
          </cell>
          <cell r="R1662">
            <v>38955.494458860812</v>
          </cell>
          <cell r="S1662">
            <v>48694.368073576014</v>
          </cell>
          <cell r="T1662">
            <v>58433.241688291215</v>
          </cell>
          <cell r="U1662">
            <v>68021.179472931908</v>
          </cell>
          <cell r="V1662">
            <v>77609.117257572609</v>
          </cell>
          <cell r="W1662">
            <v>87197.055042213309</v>
          </cell>
          <cell r="X1662">
            <v>96784.99282685401</v>
          </cell>
          <cell r="Y1662">
            <v>106372.93061149471</v>
          </cell>
          <cell r="Z1662">
            <v>120679.36937341851</v>
          </cell>
        </row>
        <row r="1663">
          <cell r="N1663">
            <v>2202030200</v>
          </cell>
          <cell r="O1663">
            <v>1495.2200917499997</v>
          </cell>
          <cell r="P1663">
            <v>2990.4401834999994</v>
          </cell>
          <cell r="Q1663">
            <v>4485.6602752499994</v>
          </cell>
          <cell r="R1663">
            <v>5980.8803669999988</v>
          </cell>
          <cell r="S1663">
            <v>7476.1004587499983</v>
          </cell>
          <cell r="T1663">
            <v>9718.9305963749975</v>
          </cell>
          <cell r="U1663">
            <v>11214.150688124997</v>
          </cell>
          <cell r="V1663">
            <v>12709.370779874997</v>
          </cell>
          <cell r="W1663">
            <v>14204.590871624996</v>
          </cell>
          <cell r="X1663">
            <v>15699.810963374995</v>
          </cell>
          <cell r="Y1663">
            <v>17269.792059712494</v>
          </cell>
          <cell r="Z1663">
            <v>19662.144206512494</v>
          </cell>
        </row>
        <row r="1664">
          <cell r="N1664">
            <v>2202030200</v>
          </cell>
          <cell r="O1664">
            <v>5028.7510000000002</v>
          </cell>
          <cell r="P1664">
            <v>10057.502</v>
          </cell>
          <cell r="Q1664">
            <v>15086.253000000001</v>
          </cell>
          <cell r="R1664">
            <v>20115.004000000001</v>
          </cell>
          <cell r="S1664">
            <v>25143.755000000001</v>
          </cell>
          <cell r="T1664">
            <v>30837.506000000001</v>
          </cell>
          <cell r="U1664">
            <v>35805.802454545454</v>
          </cell>
          <cell r="V1664">
            <v>40774.098909090906</v>
          </cell>
          <cell r="W1664">
            <v>45742.395363636359</v>
          </cell>
          <cell r="X1664">
            <v>50710.691818181811</v>
          </cell>
          <cell r="Y1664">
            <v>55739.442818181808</v>
          </cell>
          <cell r="Z1664">
            <v>60768.193818181811</v>
          </cell>
        </row>
        <row r="1665">
          <cell r="N1665">
            <v>220203020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</row>
        <row r="1666">
          <cell r="N1666">
            <v>220203900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</row>
        <row r="1667">
          <cell r="N1667">
            <v>220203900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</row>
        <row r="1668">
          <cell r="N1668">
            <v>220203900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</row>
        <row r="1669">
          <cell r="N1669">
            <v>220290000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</row>
        <row r="1670">
          <cell r="N1670">
            <v>220290000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</row>
        <row r="1671">
          <cell r="N1671">
            <v>220290000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</row>
        <row r="1672">
          <cell r="N1672">
            <v>2203000000</v>
          </cell>
          <cell r="O1672">
            <v>50850.409999999996</v>
          </cell>
          <cell r="P1672">
            <v>105612.38999999998</v>
          </cell>
          <cell r="Q1672">
            <v>156462.79999999999</v>
          </cell>
          <cell r="R1672">
            <v>207313.21</v>
          </cell>
          <cell r="S1672">
            <v>258163.62</v>
          </cell>
          <cell r="T1672">
            <v>309014.02999999997</v>
          </cell>
          <cell r="U1672">
            <v>355952.87</v>
          </cell>
          <cell r="V1672">
            <v>402891.70999999996</v>
          </cell>
          <cell r="W1672">
            <v>449830.54999999993</v>
          </cell>
          <cell r="X1672">
            <v>496769.3899999999</v>
          </cell>
          <cell r="Y1672">
            <v>543708.22999999986</v>
          </cell>
          <cell r="Z1672">
            <v>590647.06999999983</v>
          </cell>
        </row>
        <row r="1673">
          <cell r="N1673">
            <v>2203010000</v>
          </cell>
          <cell r="O1673">
            <v>50850.409999999996</v>
          </cell>
          <cell r="P1673">
            <v>105612.38999999998</v>
          </cell>
          <cell r="Q1673">
            <v>156462.79999999999</v>
          </cell>
          <cell r="R1673">
            <v>207313.21</v>
          </cell>
          <cell r="S1673">
            <v>258163.62</v>
          </cell>
          <cell r="T1673">
            <v>309014.02999999997</v>
          </cell>
          <cell r="U1673">
            <v>355952.87</v>
          </cell>
          <cell r="V1673">
            <v>402891.70999999996</v>
          </cell>
          <cell r="W1673">
            <v>449830.54999999993</v>
          </cell>
          <cell r="X1673">
            <v>496769.3899999999</v>
          </cell>
          <cell r="Y1673">
            <v>543708.22999999986</v>
          </cell>
          <cell r="Z1673">
            <v>590647.06999999983</v>
          </cell>
        </row>
        <row r="1674">
          <cell r="N1674">
            <v>2203010000</v>
          </cell>
          <cell r="O1674">
            <v>50850.409999999996</v>
          </cell>
          <cell r="P1674">
            <v>105612.38999999998</v>
          </cell>
          <cell r="Q1674">
            <v>156462.79999999999</v>
          </cell>
          <cell r="R1674">
            <v>207313.21</v>
          </cell>
          <cell r="S1674">
            <v>258163.62</v>
          </cell>
          <cell r="T1674">
            <v>309014.02999999997</v>
          </cell>
          <cell r="U1674">
            <v>355952.87</v>
          </cell>
          <cell r="V1674">
            <v>402891.70999999996</v>
          </cell>
          <cell r="W1674">
            <v>449830.54999999993</v>
          </cell>
          <cell r="X1674">
            <v>496769.3899999999</v>
          </cell>
          <cell r="Y1674">
            <v>543708.22999999986</v>
          </cell>
          <cell r="Z1674">
            <v>590647.06999999983</v>
          </cell>
        </row>
        <row r="1675">
          <cell r="N1675">
            <v>220301000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</row>
        <row r="1676">
          <cell r="N1676">
            <v>220301000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</row>
        <row r="1677">
          <cell r="N1677">
            <v>220301000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</row>
        <row r="1678">
          <cell r="N1678">
            <v>220301000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</row>
        <row r="1679">
          <cell r="N1679">
            <v>220302000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</row>
        <row r="1680">
          <cell r="N1680">
            <v>220302000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</row>
        <row r="1681">
          <cell r="N1681">
            <v>220302000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</row>
        <row r="1682">
          <cell r="N1682">
            <v>220303000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</row>
        <row r="1683">
          <cell r="N1683">
            <v>220303000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</row>
        <row r="1684">
          <cell r="N1684">
            <v>220303000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</row>
        <row r="1685">
          <cell r="N1685">
            <v>220304000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</row>
        <row r="1686">
          <cell r="N1686">
            <v>220304000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</row>
        <row r="1687">
          <cell r="N1687">
            <v>220304000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</row>
        <row r="1688">
          <cell r="N1688">
            <v>220390000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</row>
        <row r="1689">
          <cell r="N1689">
            <v>220390000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</row>
        <row r="1690">
          <cell r="N1690">
            <v>220390000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</row>
        <row r="1691">
          <cell r="N1691">
            <v>2204000000</v>
          </cell>
          <cell r="O1691">
            <v>222438.00902757762</v>
          </cell>
          <cell r="P1691">
            <v>444876.01805515523</v>
          </cell>
          <cell r="Q1691">
            <v>667755.02708273276</v>
          </cell>
          <cell r="R1691">
            <v>890193.03611031047</v>
          </cell>
          <cell r="S1691">
            <v>1112715.0451378881</v>
          </cell>
          <cell r="T1691">
            <v>1335594.0541654655</v>
          </cell>
          <cell r="U1691">
            <v>1558032.0631930432</v>
          </cell>
          <cell r="V1691">
            <v>1780554.0722206209</v>
          </cell>
          <cell r="W1691">
            <v>2002992.0812481986</v>
          </cell>
          <cell r="X1691">
            <v>2225430.0902757761</v>
          </cell>
          <cell r="Y1691">
            <v>2448309.0993033536</v>
          </cell>
          <cell r="Z1691">
            <v>2670831.108330931</v>
          </cell>
        </row>
        <row r="1692">
          <cell r="N1692">
            <v>220401000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</row>
        <row r="1693">
          <cell r="N1693">
            <v>220401010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</row>
        <row r="1694">
          <cell r="N1694">
            <v>220401011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</row>
        <row r="1695">
          <cell r="N1695">
            <v>220401011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</row>
        <row r="1696">
          <cell r="N1696">
            <v>220401011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</row>
        <row r="1697">
          <cell r="N1697">
            <v>220401012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</row>
        <row r="1698">
          <cell r="N1698">
            <v>220401012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</row>
        <row r="1699">
          <cell r="N1699">
            <v>220401012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</row>
        <row r="1700">
          <cell r="N1700">
            <v>220401900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</row>
        <row r="1701">
          <cell r="N1701">
            <v>220401910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</row>
        <row r="1702">
          <cell r="N1702">
            <v>220401910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</row>
        <row r="1703">
          <cell r="N1703">
            <v>220401910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</row>
        <row r="1704">
          <cell r="N1704">
            <v>220401920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</row>
        <row r="1705">
          <cell r="N1705">
            <v>220401920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</row>
        <row r="1706">
          <cell r="N1706">
            <v>220401920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</row>
        <row r="1707">
          <cell r="N1707">
            <v>220402000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</row>
        <row r="1708">
          <cell r="N1708">
            <v>220402000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</row>
        <row r="1709">
          <cell r="N1709">
            <v>220402000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</row>
        <row r="1710">
          <cell r="N1710">
            <v>2204030000</v>
          </cell>
          <cell r="O1710">
            <v>222438.00902757762</v>
          </cell>
          <cell r="P1710">
            <v>444876.01805515523</v>
          </cell>
          <cell r="Q1710">
            <v>667755.02708273276</v>
          </cell>
          <cell r="R1710">
            <v>890193.03611031047</v>
          </cell>
          <cell r="S1710">
            <v>1112715.0451378881</v>
          </cell>
          <cell r="T1710">
            <v>1335594.0541654655</v>
          </cell>
          <cell r="U1710">
            <v>1558032.0631930432</v>
          </cell>
          <cell r="V1710">
            <v>1780554.0722206209</v>
          </cell>
          <cell r="W1710">
            <v>2002992.0812481986</v>
          </cell>
          <cell r="X1710">
            <v>2225430.0902757761</v>
          </cell>
          <cell r="Y1710">
            <v>2448309.0993033536</v>
          </cell>
          <cell r="Z1710">
            <v>2670831.108330931</v>
          </cell>
        </row>
        <row r="1711">
          <cell r="N1711">
            <v>220403010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</row>
        <row r="1712">
          <cell r="N1712">
            <v>220403010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</row>
        <row r="1713">
          <cell r="N1713">
            <v>220403010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</row>
        <row r="1714">
          <cell r="N1714">
            <v>2204039000</v>
          </cell>
          <cell r="O1714">
            <v>222438.00902757762</v>
          </cell>
          <cell r="P1714">
            <v>444876.01805515523</v>
          </cell>
          <cell r="Q1714">
            <v>667755.02708273276</v>
          </cell>
          <cell r="R1714">
            <v>890193.03611031047</v>
          </cell>
          <cell r="S1714">
            <v>1112715.0451378881</v>
          </cell>
          <cell r="T1714">
            <v>1335594.0541654655</v>
          </cell>
          <cell r="U1714">
            <v>1558032.0631930432</v>
          </cell>
          <cell r="V1714">
            <v>1780554.0722206209</v>
          </cell>
          <cell r="W1714">
            <v>2002992.0812481986</v>
          </cell>
          <cell r="X1714">
            <v>2225430.0902757761</v>
          </cell>
          <cell r="Y1714">
            <v>2448309.0993033536</v>
          </cell>
          <cell r="Z1714">
            <v>2670831.108330931</v>
          </cell>
        </row>
        <row r="1715">
          <cell r="N1715">
            <v>2204039100</v>
          </cell>
          <cell r="O1715">
            <v>18434.501833333336</v>
          </cell>
          <cell r="P1715">
            <v>36869.003666666671</v>
          </cell>
          <cell r="Q1715">
            <v>55744.505499999999</v>
          </cell>
          <cell r="R1715">
            <v>74179.007333333342</v>
          </cell>
          <cell r="S1715">
            <v>92697.50916666667</v>
          </cell>
          <cell r="T1715">
            <v>111573.011</v>
          </cell>
          <cell r="U1715">
            <v>130007.51283333334</v>
          </cell>
          <cell r="V1715">
            <v>148526.01466666668</v>
          </cell>
          <cell r="W1715">
            <v>166960.51650000003</v>
          </cell>
          <cell r="X1715">
            <v>185395.01833333334</v>
          </cell>
          <cell r="Y1715">
            <v>204270.52016666668</v>
          </cell>
          <cell r="Z1715">
            <v>222789.02200000003</v>
          </cell>
        </row>
        <row r="1716">
          <cell r="N1716">
            <v>220403910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</row>
        <row r="1717">
          <cell r="N1717">
            <v>220403910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</row>
        <row r="1718">
          <cell r="N1718">
            <v>220403910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</row>
        <row r="1719">
          <cell r="N1719">
            <v>2204039100</v>
          </cell>
          <cell r="O1719">
            <v>119.837666666667</v>
          </cell>
          <cell r="P1719">
            <v>239.67533333333401</v>
          </cell>
          <cell r="Q1719">
            <v>359.513000000001</v>
          </cell>
          <cell r="R1719">
            <v>479.35066666666802</v>
          </cell>
          <cell r="S1719">
            <v>599.18833333333498</v>
          </cell>
          <cell r="T1719">
            <v>719.026000000002</v>
          </cell>
          <cell r="U1719">
            <v>838.86366666666902</v>
          </cell>
          <cell r="V1719">
            <v>958.70133333333604</v>
          </cell>
          <cell r="W1719">
            <v>1078.5390000000029</v>
          </cell>
          <cell r="X1719">
            <v>1198.37666666667</v>
          </cell>
          <cell r="Y1719">
            <v>1318.214333333337</v>
          </cell>
          <cell r="Z1719">
            <v>1438.052000000004</v>
          </cell>
        </row>
        <row r="1720">
          <cell r="N1720">
            <v>220403910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</row>
        <row r="1721">
          <cell r="N1721">
            <v>220403910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</row>
        <row r="1722">
          <cell r="N1722">
            <v>220403910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</row>
        <row r="1723">
          <cell r="N1723">
            <v>220403910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</row>
        <row r="1724">
          <cell r="N1724">
            <v>220403910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</row>
        <row r="1725">
          <cell r="N1725">
            <v>2204039100</v>
          </cell>
          <cell r="O1725">
            <v>918.75</v>
          </cell>
          <cell r="P1725">
            <v>1837.5</v>
          </cell>
          <cell r="Q1725">
            <v>2756.25</v>
          </cell>
          <cell r="R1725">
            <v>3675</v>
          </cell>
          <cell r="S1725">
            <v>4593.75</v>
          </cell>
          <cell r="T1725">
            <v>5512.5</v>
          </cell>
          <cell r="U1725">
            <v>6431.25</v>
          </cell>
          <cell r="V1725">
            <v>7350</v>
          </cell>
          <cell r="W1725">
            <v>8268.75</v>
          </cell>
          <cell r="X1725">
            <v>9187.5</v>
          </cell>
          <cell r="Y1725">
            <v>10106.25</v>
          </cell>
          <cell r="Z1725">
            <v>11025</v>
          </cell>
        </row>
        <row r="1726">
          <cell r="N1726">
            <v>220403910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</row>
        <row r="1727">
          <cell r="N1727">
            <v>2204039100</v>
          </cell>
          <cell r="O1727">
            <v>1102.5</v>
          </cell>
          <cell r="P1727">
            <v>2205</v>
          </cell>
          <cell r="Q1727">
            <v>3307.5</v>
          </cell>
          <cell r="R1727">
            <v>4410</v>
          </cell>
          <cell r="S1727">
            <v>5512.5</v>
          </cell>
          <cell r="T1727">
            <v>6615</v>
          </cell>
          <cell r="U1727">
            <v>7717.5</v>
          </cell>
          <cell r="V1727">
            <v>8820</v>
          </cell>
          <cell r="W1727">
            <v>9922.5</v>
          </cell>
          <cell r="X1727">
            <v>11025</v>
          </cell>
          <cell r="Y1727">
            <v>12127.5</v>
          </cell>
          <cell r="Z1727">
            <v>13230</v>
          </cell>
        </row>
        <row r="1728">
          <cell r="N1728">
            <v>220403910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</row>
        <row r="1729">
          <cell r="N1729">
            <v>2204039100</v>
          </cell>
          <cell r="O1729">
            <v>512.5</v>
          </cell>
          <cell r="P1729">
            <v>1025</v>
          </cell>
          <cell r="Q1729">
            <v>1537.5</v>
          </cell>
          <cell r="R1729">
            <v>2050</v>
          </cell>
          <cell r="S1729">
            <v>2562.5</v>
          </cell>
          <cell r="T1729">
            <v>3075</v>
          </cell>
          <cell r="U1729">
            <v>3587.5</v>
          </cell>
          <cell r="V1729">
            <v>4100</v>
          </cell>
          <cell r="W1729">
            <v>4612.5</v>
          </cell>
          <cell r="X1729">
            <v>5125</v>
          </cell>
          <cell r="Y1729">
            <v>5637.5</v>
          </cell>
          <cell r="Z1729">
            <v>6150</v>
          </cell>
        </row>
        <row r="1730">
          <cell r="N1730">
            <v>2204039100</v>
          </cell>
          <cell r="O1730">
            <v>1608.6000000000001</v>
          </cell>
          <cell r="P1730">
            <v>3217.2000000000003</v>
          </cell>
          <cell r="Q1730">
            <v>4825.8</v>
          </cell>
          <cell r="R1730">
            <v>6434.4000000000005</v>
          </cell>
          <cell r="S1730">
            <v>8043.0000000000009</v>
          </cell>
          <cell r="T1730">
            <v>9651.6</v>
          </cell>
          <cell r="U1730">
            <v>11260.2</v>
          </cell>
          <cell r="V1730">
            <v>12868.800000000001</v>
          </cell>
          <cell r="W1730">
            <v>14477.400000000001</v>
          </cell>
          <cell r="X1730">
            <v>16086.000000000002</v>
          </cell>
          <cell r="Y1730">
            <v>17694.600000000002</v>
          </cell>
          <cell r="Z1730">
            <v>19303.2</v>
          </cell>
        </row>
        <row r="1731">
          <cell r="N1731">
            <v>2204039100</v>
          </cell>
          <cell r="O1731">
            <v>1279.95</v>
          </cell>
          <cell r="P1731">
            <v>2559.9</v>
          </cell>
          <cell r="Q1731">
            <v>3839.8500000000004</v>
          </cell>
          <cell r="R1731">
            <v>5119.8</v>
          </cell>
          <cell r="S1731">
            <v>6399.75</v>
          </cell>
          <cell r="T1731">
            <v>7679.7</v>
          </cell>
          <cell r="U1731">
            <v>8959.65</v>
          </cell>
          <cell r="V1731">
            <v>10239.6</v>
          </cell>
          <cell r="W1731">
            <v>11519.550000000001</v>
          </cell>
          <cell r="X1731">
            <v>12799.500000000002</v>
          </cell>
          <cell r="Y1731">
            <v>14079.450000000003</v>
          </cell>
          <cell r="Z1731">
            <v>15359.400000000003</v>
          </cell>
        </row>
        <row r="1732">
          <cell r="N1732">
            <v>2204039100</v>
          </cell>
          <cell r="O1732">
            <v>58.612083333333501</v>
          </cell>
          <cell r="P1732">
            <v>117.224166666667</v>
          </cell>
          <cell r="Q1732">
            <v>616.83625000000052</v>
          </cell>
          <cell r="R1732">
            <v>675.44833333333406</v>
          </cell>
          <cell r="S1732">
            <v>734.06041666666761</v>
          </cell>
          <cell r="T1732">
            <v>1233.672500000001</v>
          </cell>
          <cell r="U1732">
            <v>1292.2845833333345</v>
          </cell>
          <cell r="V1732">
            <v>1350.8966666666679</v>
          </cell>
          <cell r="W1732">
            <v>1409.5087500000013</v>
          </cell>
          <cell r="X1732">
            <v>1468.1208333333348</v>
          </cell>
          <cell r="Y1732">
            <v>1967.7329166666682</v>
          </cell>
          <cell r="Z1732">
            <v>2026.3450000000016</v>
          </cell>
        </row>
        <row r="1733">
          <cell r="N1733">
            <v>220403910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</row>
        <row r="1734">
          <cell r="N1734">
            <v>2204039100</v>
          </cell>
          <cell r="O1734">
            <v>10972.5</v>
          </cell>
          <cell r="P1734">
            <v>21945</v>
          </cell>
          <cell r="Q1734">
            <v>32917.5</v>
          </cell>
          <cell r="R1734">
            <v>43890</v>
          </cell>
          <cell r="S1734">
            <v>54946.5</v>
          </cell>
          <cell r="T1734">
            <v>65919</v>
          </cell>
          <cell r="U1734">
            <v>76891.5</v>
          </cell>
          <cell r="V1734">
            <v>87948</v>
          </cell>
          <cell r="W1734">
            <v>98920.5</v>
          </cell>
          <cell r="X1734">
            <v>109893</v>
          </cell>
          <cell r="Y1734">
            <v>120865.5</v>
          </cell>
          <cell r="Z1734">
            <v>131922</v>
          </cell>
        </row>
        <row r="1735">
          <cell r="N1735">
            <v>220403910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</row>
        <row r="1736">
          <cell r="N1736">
            <v>220403910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</row>
        <row r="1737">
          <cell r="N1737">
            <v>2204039100</v>
          </cell>
          <cell r="O1737">
            <v>490.14000000000004</v>
          </cell>
          <cell r="P1737">
            <v>980.28000000000009</v>
          </cell>
          <cell r="Q1737">
            <v>1470.42</v>
          </cell>
          <cell r="R1737">
            <v>1960.5600000000002</v>
          </cell>
          <cell r="S1737">
            <v>2450.7000000000003</v>
          </cell>
          <cell r="T1737">
            <v>2940.84</v>
          </cell>
          <cell r="U1737">
            <v>3430.98</v>
          </cell>
          <cell r="V1737">
            <v>3921.12</v>
          </cell>
          <cell r="W1737">
            <v>4411.26</v>
          </cell>
          <cell r="X1737">
            <v>4901.4000000000005</v>
          </cell>
          <cell r="Y1737">
            <v>5391.5400000000009</v>
          </cell>
          <cell r="Z1737">
            <v>5881.6800000000012</v>
          </cell>
        </row>
        <row r="1738">
          <cell r="N1738">
            <v>220403910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</row>
        <row r="1739">
          <cell r="N1739">
            <v>2204039100</v>
          </cell>
          <cell r="O1739">
            <v>1050</v>
          </cell>
          <cell r="P1739">
            <v>2100</v>
          </cell>
          <cell r="Q1739">
            <v>3150</v>
          </cell>
          <cell r="R1739">
            <v>4200</v>
          </cell>
          <cell r="S1739">
            <v>5250</v>
          </cell>
          <cell r="T1739">
            <v>6300</v>
          </cell>
          <cell r="U1739">
            <v>7350</v>
          </cell>
          <cell r="V1739">
            <v>8400</v>
          </cell>
          <cell r="W1739">
            <v>9450</v>
          </cell>
          <cell r="X1739">
            <v>10500</v>
          </cell>
          <cell r="Y1739">
            <v>11550</v>
          </cell>
          <cell r="Z1739">
            <v>12600</v>
          </cell>
        </row>
        <row r="1740">
          <cell r="N1740">
            <v>2204039100</v>
          </cell>
          <cell r="O1740">
            <v>321.11208333333349</v>
          </cell>
          <cell r="P1740">
            <v>642.22416666666697</v>
          </cell>
          <cell r="Q1740">
            <v>963.33625000000052</v>
          </cell>
          <cell r="R1740">
            <v>1284.4483333333339</v>
          </cell>
          <cell r="S1740">
            <v>1605.5604166666674</v>
          </cell>
          <cell r="T1740">
            <v>1926.6725000000008</v>
          </cell>
          <cell r="U1740">
            <v>2247.7845833333345</v>
          </cell>
          <cell r="V1740">
            <v>2568.8966666666679</v>
          </cell>
          <cell r="W1740">
            <v>2890.0087500000013</v>
          </cell>
          <cell r="X1740">
            <v>3211.1208333333348</v>
          </cell>
          <cell r="Y1740">
            <v>3532.2329166666682</v>
          </cell>
          <cell r="Z1740">
            <v>3853.3450000000016</v>
          </cell>
        </row>
        <row r="1741">
          <cell r="N1741">
            <v>220403910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</row>
        <row r="1742">
          <cell r="N1742">
            <v>220403910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</row>
        <row r="1743">
          <cell r="N1743">
            <v>220403910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</row>
        <row r="1744">
          <cell r="N1744">
            <v>220403910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</row>
        <row r="1745">
          <cell r="N1745">
            <v>220403910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</row>
        <row r="1746">
          <cell r="N1746">
            <v>220403910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</row>
        <row r="1747">
          <cell r="N1747">
            <v>220403910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</row>
        <row r="1748">
          <cell r="N1748">
            <v>220403910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</row>
        <row r="1749">
          <cell r="N1749">
            <v>2204039200</v>
          </cell>
          <cell r="O1749">
            <v>204003.50719424427</v>
          </cell>
          <cell r="P1749">
            <v>408007.01438848855</v>
          </cell>
          <cell r="Q1749">
            <v>612010.52158273279</v>
          </cell>
          <cell r="R1749">
            <v>816014.02877697709</v>
          </cell>
          <cell r="S1749">
            <v>1020017.5359712214</v>
          </cell>
          <cell r="T1749">
            <v>1224021.0431654656</v>
          </cell>
          <cell r="U1749">
            <v>1428024.5503597099</v>
          </cell>
          <cell r="V1749">
            <v>1632028.0575539542</v>
          </cell>
          <cell r="W1749">
            <v>1836031.5647481985</v>
          </cell>
          <cell r="X1749">
            <v>2040035.0719424428</v>
          </cell>
          <cell r="Y1749">
            <v>2244038.5791366869</v>
          </cell>
          <cell r="Z1749">
            <v>2448042.0863309312</v>
          </cell>
        </row>
        <row r="1750">
          <cell r="N1750">
            <v>220403920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</row>
        <row r="1751">
          <cell r="N1751">
            <v>220403920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</row>
        <row r="1752">
          <cell r="N1752">
            <v>220403920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</row>
        <row r="1753">
          <cell r="N1753">
            <v>220403920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</row>
        <row r="1754">
          <cell r="N1754">
            <v>220403920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</row>
        <row r="1755">
          <cell r="N1755">
            <v>2204039200</v>
          </cell>
          <cell r="O1755">
            <v>203741.00719424427</v>
          </cell>
          <cell r="P1755">
            <v>407482.01438848855</v>
          </cell>
          <cell r="Q1755">
            <v>611223.02158273279</v>
          </cell>
          <cell r="R1755">
            <v>814964.02877697709</v>
          </cell>
          <cell r="S1755">
            <v>1018705.0359712214</v>
          </cell>
          <cell r="T1755">
            <v>1222446.0431654656</v>
          </cell>
          <cell r="U1755">
            <v>1426187.0503597099</v>
          </cell>
          <cell r="V1755">
            <v>1629928.0575539542</v>
          </cell>
          <cell r="W1755">
            <v>1833669.0647481985</v>
          </cell>
          <cell r="X1755">
            <v>2037410.0719424428</v>
          </cell>
          <cell r="Y1755">
            <v>2241151.0791366869</v>
          </cell>
          <cell r="Z1755">
            <v>2444892.0863309312</v>
          </cell>
        </row>
        <row r="1756">
          <cell r="N1756">
            <v>220403920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</row>
        <row r="1757">
          <cell r="N1757">
            <v>220403920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</row>
        <row r="1758">
          <cell r="N1758">
            <v>220403920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</row>
        <row r="1759">
          <cell r="N1759">
            <v>2204039200</v>
          </cell>
          <cell r="O1759">
            <v>262.5</v>
          </cell>
          <cell r="P1759">
            <v>525</v>
          </cell>
          <cell r="Q1759">
            <v>787.5</v>
          </cell>
          <cell r="R1759">
            <v>1050</v>
          </cell>
          <cell r="S1759">
            <v>1312.5</v>
          </cell>
          <cell r="T1759">
            <v>1575</v>
          </cell>
          <cell r="U1759">
            <v>1837.5</v>
          </cell>
          <cell r="V1759">
            <v>2100</v>
          </cell>
          <cell r="W1759">
            <v>2362.5</v>
          </cell>
          <cell r="X1759">
            <v>2625</v>
          </cell>
          <cell r="Y1759">
            <v>2887.5</v>
          </cell>
          <cell r="Z1759">
            <v>3150</v>
          </cell>
        </row>
        <row r="1760">
          <cell r="N1760">
            <v>220403920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</row>
        <row r="1761">
          <cell r="N1761">
            <v>220403920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</row>
        <row r="1762">
          <cell r="N1762">
            <v>220403920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</row>
        <row r="1763">
          <cell r="N1763">
            <v>220403920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</row>
        <row r="1764">
          <cell r="N1764">
            <v>220403920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</row>
        <row r="1765">
          <cell r="N1765">
            <v>220403920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</row>
        <row r="1766">
          <cell r="N1766">
            <v>220490000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</row>
        <row r="1767">
          <cell r="N1767">
            <v>220490010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</row>
        <row r="1768">
          <cell r="N1768">
            <v>220490010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</row>
        <row r="1769">
          <cell r="N1769">
            <v>220490010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</row>
        <row r="1770">
          <cell r="N1770">
            <v>220490010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</row>
        <row r="1771">
          <cell r="N1771">
            <v>2205000000</v>
          </cell>
          <cell r="O1771">
            <v>7460976.7232082188</v>
          </cell>
          <cell r="P1771">
            <v>14955679.459893312</v>
          </cell>
          <cell r="Q1771">
            <v>22729808.493206792</v>
          </cell>
          <cell r="R1771">
            <v>30503848.707239572</v>
          </cell>
          <cell r="S1771">
            <v>38292798.931991652</v>
          </cell>
          <cell r="T1771">
            <v>46681577.241215274</v>
          </cell>
          <cell r="U1771">
            <v>54495667.118285954</v>
          </cell>
          <cell r="V1771">
            <v>62327711.135475926</v>
          </cell>
          <cell r="W1771">
            <v>69495465.967126116</v>
          </cell>
          <cell r="X1771">
            <v>76619505.886495605</v>
          </cell>
          <cell r="Y1771">
            <v>83756784.370571613</v>
          </cell>
          <cell r="Z1771">
            <v>90896375.189226389</v>
          </cell>
        </row>
        <row r="1772">
          <cell r="N1772">
            <v>2205010000</v>
          </cell>
          <cell r="O1772">
            <v>417666.6666666664</v>
          </cell>
          <cell r="P1772">
            <v>835333.33333333279</v>
          </cell>
          <cell r="Q1772">
            <v>1252999.9999999991</v>
          </cell>
          <cell r="R1772">
            <v>1670666.6666666656</v>
          </cell>
          <cell r="S1772">
            <v>2088333.3333333321</v>
          </cell>
          <cell r="T1772">
            <v>2505999.9999999986</v>
          </cell>
          <cell r="U1772">
            <v>2923666.6666666651</v>
          </cell>
          <cell r="V1772">
            <v>3341333.3333333316</v>
          </cell>
          <cell r="W1772">
            <v>3758999.9999999981</v>
          </cell>
          <cell r="X1772">
            <v>4176666.6666666646</v>
          </cell>
          <cell r="Y1772">
            <v>4594333.3333333312</v>
          </cell>
          <cell r="Z1772">
            <v>5011999.9999999972</v>
          </cell>
        </row>
        <row r="1773">
          <cell r="N1773">
            <v>220501000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</row>
        <row r="1774">
          <cell r="N1774">
            <v>220501000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</row>
        <row r="1775">
          <cell r="N1775">
            <v>220501000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</row>
        <row r="1776">
          <cell r="N1776">
            <v>220501000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</row>
        <row r="1777">
          <cell r="N1777">
            <v>2205010000</v>
          </cell>
          <cell r="O1777">
            <v>417666.6666666664</v>
          </cell>
          <cell r="P1777">
            <v>835333.33333333279</v>
          </cell>
          <cell r="Q1777">
            <v>1252999.9999999991</v>
          </cell>
          <cell r="R1777">
            <v>1670666.6666666656</v>
          </cell>
          <cell r="S1777">
            <v>2088333.3333333321</v>
          </cell>
          <cell r="T1777">
            <v>2505999.9999999986</v>
          </cell>
          <cell r="U1777">
            <v>2923666.6666666651</v>
          </cell>
          <cell r="V1777">
            <v>3341333.3333333316</v>
          </cell>
          <cell r="W1777">
            <v>3758999.9999999981</v>
          </cell>
          <cell r="X1777">
            <v>4176666.6666666646</v>
          </cell>
          <cell r="Y1777">
            <v>4594333.3333333312</v>
          </cell>
          <cell r="Z1777">
            <v>5011999.9999999972</v>
          </cell>
        </row>
        <row r="1778">
          <cell r="N1778">
            <v>220501000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</row>
        <row r="1779">
          <cell r="N1779">
            <v>220501000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</row>
        <row r="1780">
          <cell r="N1780">
            <v>220501000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</row>
        <row r="1781">
          <cell r="N1781">
            <v>220501000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</row>
        <row r="1782">
          <cell r="N1782">
            <v>220501000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</row>
        <row r="1783">
          <cell r="N1783">
            <v>220501000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</row>
        <row r="1784">
          <cell r="N1784">
            <v>220501000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</row>
        <row r="1785">
          <cell r="N1785">
            <v>220501000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</row>
        <row r="1786">
          <cell r="N1786">
            <v>220501000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</row>
        <row r="1787">
          <cell r="N1787">
            <v>220501000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</row>
        <row r="1788">
          <cell r="N1788">
            <v>220501000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</row>
        <row r="1789">
          <cell r="N1789">
            <v>220501000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</row>
        <row r="1790">
          <cell r="N1790">
            <v>220501000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</row>
        <row r="1791">
          <cell r="N1791">
            <v>220501000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</row>
        <row r="1792">
          <cell r="N1792">
            <v>220501000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</row>
        <row r="1793">
          <cell r="N1793">
            <v>220501000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</row>
        <row r="1794">
          <cell r="N1794">
            <v>220501000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</row>
        <row r="1795">
          <cell r="N1795">
            <v>2205020000</v>
          </cell>
          <cell r="O1795">
            <v>70000</v>
          </cell>
          <cell r="P1795">
            <v>140000</v>
          </cell>
          <cell r="Q1795">
            <v>535500</v>
          </cell>
          <cell r="R1795">
            <v>931000</v>
          </cell>
          <cell r="S1795">
            <v>1326500</v>
          </cell>
          <cell r="T1795">
            <v>1722000</v>
          </cell>
          <cell r="U1795">
            <v>2117500</v>
          </cell>
          <cell r="V1795">
            <v>2513000</v>
          </cell>
          <cell r="W1795">
            <v>2908500</v>
          </cell>
          <cell r="X1795">
            <v>3309250</v>
          </cell>
          <cell r="Y1795">
            <v>3704750</v>
          </cell>
          <cell r="Z1795">
            <v>4100250</v>
          </cell>
        </row>
        <row r="1796">
          <cell r="N1796">
            <v>220502000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</row>
        <row r="1797">
          <cell r="N1797">
            <v>220502000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</row>
        <row r="1798">
          <cell r="N1798">
            <v>220502000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</row>
        <row r="1799">
          <cell r="N1799">
            <v>220502000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</row>
        <row r="1800">
          <cell r="N1800">
            <v>2205020000</v>
          </cell>
          <cell r="O1800">
            <v>70000</v>
          </cell>
          <cell r="P1800">
            <v>140000</v>
          </cell>
          <cell r="Q1800">
            <v>535500</v>
          </cell>
          <cell r="R1800">
            <v>931000</v>
          </cell>
          <cell r="S1800">
            <v>1326500</v>
          </cell>
          <cell r="T1800">
            <v>1722000</v>
          </cell>
          <cell r="U1800">
            <v>2117500</v>
          </cell>
          <cell r="V1800">
            <v>2513000</v>
          </cell>
          <cell r="W1800">
            <v>2908500</v>
          </cell>
          <cell r="X1800">
            <v>3309250</v>
          </cell>
          <cell r="Y1800">
            <v>3704750</v>
          </cell>
          <cell r="Z1800">
            <v>4100250</v>
          </cell>
        </row>
        <row r="1801">
          <cell r="N1801">
            <v>220502000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</row>
        <row r="1802">
          <cell r="N1802">
            <v>220502000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</row>
        <row r="1803">
          <cell r="N1803">
            <v>220502000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</row>
        <row r="1804">
          <cell r="N1804">
            <v>220502000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</row>
        <row r="1805">
          <cell r="N1805">
            <v>2205030000</v>
          </cell>
          <cell r="O1805">
            <v>0</v>
          </cell>
          <cell r="P1805">
            <v>0</v>
          </cell>
          <cell r="Q1805">
            <v>2078.1180000000004</v>
          </cell>
          <cell r="R1805">
            <v>4488.7290000000012</v>
          </cell>
          <cell r="S1805">
            <v>8688.7290000000012</v>
          </cell>
          <cell r="T1805">
            <v>9187.4790000000012</v>
          </cell>
          <cell r="U1805">
            <v>9187.4790000000012</v>
          </cell>
          <cell r="V1805">
            <v>13387.479000000001</v>
          </cell>
          <cell r="W1805">
            <v>13387.479000000001</v>
          </cell>
          <cell r="X1805">
            <v>13387.479000000001</v>
          </cell>
          <cell r="Y1805">
            <v>17587.478999999999</v>
          </cell>
          <cell r="Z1805">
            <v>17587.478999999999</v>
          </cell>
        </row>
        <row r="1806">
          <cell r="N1806">
            <v>2205030000</v>
          </cell>
          <cell r="O1806">
            <v>0</v>
          </cell>
          <cell r="P1806">
            <v>0</v>
          </cell>
          <cell r="Q1806">
            <v>2078.1180000000004</v>
          </cell>
          <cell r="R1806">
            <v>4488.7290000000012</v>
          </cell>
          <cell r="S1806">
            <v>8688.7290000000012</v>
          </cell>
          <cell r="T1806">
            <v>9187.4790000000012</v>
          </cell>
          <cell r="U1806">
            <v>9187.4790000000012</v>
          </cell>
          <cell r="V1806">
            <v>13387.479000000001</v>
          </cell>
          <cell r="W1806">
            <v>13387.479000000001</v>
          </cell>
          <cell r="X1806">
            <v>13387.479000000001</v>
          </cell>
          <cell r="Y1806">
            <v>17587.478999999999</v>
          </cell>
          <cell r="Z1806">
            <v>17587.478999999999</v>
          </cell>
        </row>
        <row r="1807">
          <cell r="N1807">
            <v>220503000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</row>
        <row r="1808">
          <cell r="N1808">
            <v>220503000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</row>
        <row r="1809">
          <cell r="N1809">
            <v>220504000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</row>
        <row r="1810">
          <cell r="N1810">
            <v>220504000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</row>
        <row r="1811">
          <cell r="N1811">
            <v>220504000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</row>
        <row r="1812">
          <cell r="N1812">
            <v>2205050000</v>
          </cell>
          <cell r="O1812">
            <v>246377.25</v>
          </cell>
          <cell r="P1812">
            <v>492754.5</v>
          </cell>
          <cell r="Q1812">
            <v>739131.75</v>
          </cell>
          <cell r="R1812">
            <v>985509</v>
          </cell>
          <cell r="S1812">
            <v>1231886.25</v>
          </cell>
          <cell r="T1812">
            <v>1478263.5</v>
          </cell>
          <cell r="U1812">
            <v>1724640.75</v>
          </cell>
          <cell r="V1812">
            <v>1971018</v>
          </cell>
          <cell r="W1812">
            <v>2217395.25</v>
          </cell>
          <cell r="X1812">
            <v>2463772.5</v>
          </cell>
          <cell r="Y1812">
            <v>2710149.75</v>
          </cell>
          <cell r="Z1812">
            <v>2956527</v>
          </cell>
        </row>
        <row r="1813">
          <cell r="N1813">
            <v>2205050100</v>
          </cell>
          <cell r="O1813">
            <v>78750</v>
          </cell>
          <cell r="P1813">
            <v>157500</v>
          </cell>
          <cell r="Q1813">
            <v>236250</v>
          </cell>
          <cell r="R1813">
            <v>315000</v>
          </cell>
          <cell r="S1813">
            <v>393750</v>
          </cell>
          <cell r="T1813">
            <v>472500</v>
          </cell>
          <cell r="U1813">
            <v>551250</v>
          </cell>
          <cell r="V1813">
            <v>630000</v>
          </cell>
          <cell r="W1813">
            <v>708750</v>
          </cell>
          <cell r="X1813">
            <v>787500</v>
          </cell>
          <cell r="Y1813">
            <v>866250</v>
          </cell>
          <cell r="Z1813">
            <v>945000</v>
          </cell>
        </row>
        <row r="1814">
          <cell r="N1814">
            <v>2205050100</v>
          </cell>
          <cell r="O1814">
            <v>78750</v>
          </cell>
          <cell r="P1814">
            <v>157500</v>
          </cell>
          <cell r="Q1814">
            <v>236250</v>
          </cell>
          <cell r="R1814">
            <v>315000</v>
          </cell>
          <cell r="S1814">
            <v>393750</v>
          </cell>
          <cell r="T1814">
            <v>472500</v>
          </cell>
          <cell r="U1814">
            <v>551250</v>
          </cell>
          <cell r="V1814">
            <v>630000</v>
          </cell>
          <cell r="W1814">
            <v>708750</v>
          </cell>
          <cell r="X1814">
            <v>787500</v>
          </cell>
          <cell r="Y1814">
            <v>866250</v>
          </cell>
          <cell r="Z1814">
            <v>945000</v>
          </cell>
        </row>
        <row r="1815">
          <cell r="N1815">
            <v>220505010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</row>
        <row r="1816">
          <cell r="N1816">
            <v>2205050200</v>
          </cell>
          <cell r="O1816">
            <v>70056</v>
          </cell>
          <cell r="P1816">
            <v>140112</v>
          </cell>
          <cell r="Q1816">
            <v>210168</v>
          </cell>
          <cell r="R1816">
            <v>280224</v>
          </cell>
          <cell r="S1816">
            <v>350280</v>
          </cell>
          <cell r="T1816">
            <v>420336</v>
          </cell>
          <cell r="U1816">
            <v>490392</v>
          </cell>
          <cell r="V1816">
            <v>560448</v>
          </cell>
          <cell r="W1816">
            <v>630504</v>
          </cell>
          <cell r="X1816">
            <v>700560</v>
          </cell>
          <cell r="Y1816">
            <v>770616</v>
          </cell>
          <cell r="Z1816">
            <v>840672</v>
          </cell>
        </row>
        <row r="1817">
          <cell r="N1817">
            <v>220505020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</row>
        <row r="1818">
          <cell r="N1818">
            <v>2205050200</v>
          </cell>
          <cell r="O1818">
            <v>70056</v>
          </cell>
          <cell r="P1818">
            <v>140112</v>
          </cell>
          <cell r="Q1818">
            <v>210168</v>
          </cell>
          <cell r="R1818">
            <v>280224</v>
          </cell>
          <cell r="S1818">
            <v>350280</v>
          </cell>
          <cell r="T1818">
            <v>420336</v>
          </cell>
          <cell r="U1818">
            <v>490392</v>
          </cell>
          <cell r="V1818">
            <v>560448</v>
          </cell>
          <cell r="W1818">
            <v>630504</v>
          </cell>
          <cell r="X1818">
            <v>700560</v>
          </cell>
          <cell r="Y1818">
            <v>770616</v>
          </cell>
          <cell r="Z1818">
            <v>840672</v>
          </cell>
        </row>
        <row r="1819">
          <cell r="N1819">
            <v>220505020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</row>
        <row r="1820">
          <cell r="N1820">
            <v>220505020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</row>
        <row r="1821">
          <cell r="N1821">
            <v>2205050300</v>
          </cell>
          <cell r="O1821">
            <v>31500</v>
          </cell>
          <cell r="P1821">
            <v>63000</v>
          </cell>
          <cell r="Q1821">
            <v>94500</v>
          </cell>
          <cell r="R1821">
            <v>126000</v>
          </cell>
          <cell r="S1821">
            <v>157500</v>
          </cell>
          <cell r="T1821">
            <v>189000</v>
          </cell>
          <cell r="U1821">
            <v>220500</v>
          </cell>
          <cell r="V1821">
            <v>252000</v>
          </cell>
          <cell r="W1821">
            <v>283500</v>
          </cell>
          <cell r="X1821">
            <v>315000</v>
          </cell>
          <cell r="Y1821">
            <v>346500</v>
          </cell>
          <cell r="Z1821">
            <v>378000</v>
          </cell>
        </row>
        <row r="1822">
          <cell r="N1822">
            <v>220505030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</row>
        <row r="1823">
          <cell r="N1823">
            <v>2205050300</v>
          </cell>
          <cell r="O1823">
            <v>31500</v>
          </cell>
          <cell r="P1823">
            <v>63000</v>
          </cell>
          <cell r="Q1823">
            <v>94500</v>
          </cell>
          <cell r="R1823">
            <v>126000</v>
          </cell>
          <cell r="S1823">
            <v>157500</v>
          </cell>
          <cell r="T1823">
            <v>189000</v>
          </cell>
          <cell r="U1823">
            <v>220500</v>
          </cell>
          <cell r="V1823">
            <v>252000</v>
          </cell>
          <cell r="W1823">
            <v>283500</v>
          </cell>
          <cell r="X1823">
            <v>315000</v>
          </cell>
          <cell r="Y1823">
            <v>346500</v>
          </cell>
          <cell r="Z1823">
            <v>378000</v>
          </cell>
        </row>
        <row r="1824">
          <cell r="N1824">
            <v>220505030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</row>
        <row r="1825">
          <cell r="N1825">
            <v>220505030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</row>
        <row r="1826">
          <cell r="N1826">
            <v>2205050400</v>
          </cell>
          <cell r="O1826">
            <v>66071.25</v>
          </cell>
          <cell r="P1826">
            <v>132142.5</v>
          </cell>
          <cell r="Q1826">
            <v>198213.75</v>
          </cell>
          <cell r="R1826">
            <v>264285</v>
          </cell>
          <cell r="S1826">
            <v>330356.25</v>
          </cell>
          <cell r="T1826">
            <v>396427.5</v>
          </cell>
          <cell r="U1826">
            <v>462498.75</v>
          </cell>
          <cell r="V1826">
            <v>528570</v>
          </cell>
          <cell r="W1826">
            <v>594641.25</v>
          </cell>
          <cell r="X1826">
            <v>660712.5</v>
          </cell>
          <cell r="Y1826">
            <v>726783.75</v>
          </cell>
          <cell r="Z1826">
            <v>792855</v>
          </cell>
        </row>
        <row r="1827">
          <cell r="N1827">
            <v>220505040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</row>
        <row r="1828">
          <cell r="N1828">
            <v>2205050400</v>
          </cell>
          <cell r="O1828">
            <v>66071.25</v>
          </cell>
          <cell r="P1828">
            <v>132142.5</v>
          </cell>
          <cell r="Q1828">
            <v>198213.75</v>
          </cell>
          <cell r="R1828">
            <v>264285</v>
          </cell>
          <cell r="S1828">
            <v>330356.25</v>
          </cell>
          <cell r="T1828">
            <v>396427.5</v>
          </cell>
          <cell r="U1828">
            <v>462498.75</v>
          </cell>
          <cell r="V1828">
            <v>528570</v>
          </cell>
          <cell r="W1828">
            <v>594641.25</v>
          </cell>
          <cell r="X1828">
            <v>660712.5</v>
          </cell>
          <cell r="Y1828">
            <v>726783.75</v>
          </cell>
          <cell r="Z1828">
            <v>792855</v>
          </cell>
        </row>
        <row r="1829">
          <cell r="N1829">
            <v>220505040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</row>
        <row r="1830">
          <cell r="N1830">
            <v>220505050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</row>
        <row r="1831">
          <cell r="N1831">
            <v>220505050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</row>
        <row r="1832">
          <cell r="N1832">
            <v>220505050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</row>
        <row r="1833">
          <cell r="N1833">
            <v>2205900000</v>
          </cell>
          <cell r="O1833">
            <v>6726932.8065415528</v>
          </cell>
          <cell r="P1833">
            <v>13487591.626559978</v>
          </cell>
          <cell r="Q1833">
            <v>20200098.625206795</v>
          </cell>
          <cell r="R1833">
            <v>26912184.311572909</v>
          </cell>
          <cell r="S1833">
            <v>33637390.619658321</v>
          </cell>
          <cell r="T1833">
            <v>40966126.262215279</v>
          </cell>
          <cell r="U1833">
            <v>47720672.222619295</v>
          </cell>
          <cell r="V1833">
            <v>54488972.323142596</v>
          </cell>
          <cell r="W1833">
            <v>60597183.238126114</v>
          </cell>
          <cell r="X1833">
            <v>66656429.240828939</v>
          </cell>
          <cell r="Y1833">
            <v>72729963.808238283</v>
          </cell>
          <cell r="Z1833">
            <v>78810010.710226402</v>
          </cell>
        </row>
        <row r="1834">
          <cell r="N1834">
            <v>2205900100</v>
          </cell>
          <cell r="O1834">
            <v>174631.30119999999</v>
          </cell>
          <cell r="P1834">
            <v>349262.60239999997</v>
          </cell>
          <cell r="Q1834">
            <v>523893.90360000002</v>
          </cell>
          <cell r="R1834">
            <v>698525.20479999995</v>
          </cell>
          <cell r="S1834">
            <v>873509.30599999998</v>
          </cell>
          <cell r="T1834">
            <v>1048712.88408</v>
          </cell>
          <cell r="U1834">
            <v>1223916.4621600001</v>
          </cell>
          <cell r="V1834">
            <v>1399573.6402400001</v>
          </cell>
          <cell r="W1834">
            <v>1575545.4735839998</v>
          </cell>
          <cell r="X1834">
            <v>1751517.3069279999</v>
          </cell>
          <cell r="Y1834">
            <v>1927489.1402719999</v>
          </cell>
          <cell r="Z1834">
            <v>2103460.9736159998</v>
          </cell>
        </row>
        <row r="1835">
          <cell r="N1835">
            <v>2205900100</v>
          </cell>
          <cell r="O1835">
            <v>3703.3500000000004</v>
          </cell>
          <cell r="P1835">
            <v>7406.7000000000007</v>
          </cell>
          <cell r="Q1835">
            <v>11110.050000000001</v>
          </cell>
          <cell r="R1835">
            <v>14813.400000000001</v>
          </cell>
          <cell r="S1835">
            <v>18516.75</v>
          </cell>
          <cell r="T1835">
            <v>22220.1</v>
          </cell>
          <cell r="U1835">
            <v>25923.449999999997</v>
          </cell>
          <cell r="V1835">
            <v>29626.799999999996</v>
          </cell>
          <cell r="W1835">
            <v>33330.149999999994</v>
          </cell>
          <cell r="X1835">
            <v>37033.499999999993</v>
          </cell>
          <cell r="Y1835">
            <v>40736.849999999991</v>
          </cell>
          <cell r="Z1835">
            <v>44440.19999999999</v>
          </cell>
        </row>
        <row r="1836">
          <cell r="N1836">
            <v>2205900100</v>
          </cell>
          <cell r="O1836">
            <v>5981.85</v>
          </cell>
          <cell r="P1836">
            <v>11963.7</v>
          </cell>
          <cell r="Q1836">
            <v>17945.550000000003</v>
          </cell>
          <cell r="R1836">
            <v>23927.4</v>
          </cell>
          <cell r="S1836">
            <v>29909.25</v>
          </cell>
          <cell r="T1836">
            <v>35891.1</v>
          </cell>
          <cell r="U1836">
            <v>41872.949999999997</v>
          </cell>
          <cell r="V1836">
            <v>47854.799999999996</v>
          </cell>
          <cell r="W1836">
            <v>53836.649999999994</v>
          </cell>
          <cell r="X1836">
            <v>59818.499999999993</v>
          </cell>
          <cell r="Y1836">
            <v>65800.349999999991</v>
          </cell>
          <cell r="Z1836">
            <v>71782.2</v>
          </cell>
        </row>
        <row r="1837">
          <cell r="N1837">
            <v>220590010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</row>
        <row r="1838">
          <cell r="N1838">
            <v>2205900100</v>
          </cell>
          <cell r="O1838">
            <v>39162.127200000003</v>
          </cell>
          <cell r="P1838">
            <v>78324.254400000005</v>
          </cell>
          <cell r="Q1838">
            <v>117486.38160000001</v>
          </cell>
          <cell r="R1838">
            <v>156648.50880000001</v>
          </cell>
          <cell r="S1838">
            <v>196163.43600000002</v>
          </cell>
          <cell r="T1838">
            <v>235678.36320000002</v>
          </cell>
          <cell r="U1838">
            <v>275193.2904</v>
          </cell>
          <cell r="V1838">
            <v>314708.21759999997</v>
          </cell>
          <cell r="W1838">
            <v>354537.80006399995</v>
          </cell>
          <cell r="X1838">
            <v>394367.38252799993</v>
          </cell>
          <cell r="Y1838">
            <v>434196.96499199991</v>
          </cell>
          <cell r="Z1838">
            <v>474026.54745599988</v>
          </cell>
        </row>
        <row r="1839">
          <cell r="N1839">
            <v>220590010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</row>
        <row r="1840">
          <cell r="N1840">
            <v>2205900100</v>
          </cell>
          <cell r="O1840">
            <v>125783.974</v>
          </cell>
          <cell r="P1840">
            <v>251567.948</v>
          </cell>
          <cell r="Q1840">
            <v>377351.92200000002</v>
          </cell>
          <cell r="R1840">
            <v>503135.89600000001</v>
          </cell>
          <cell r="S1840">
            <v>628919.87</v>
          </cell>
          <cell r="T1840">
            <v>754923.32088000001</v>
          </cell>
          <cell r="U1840">
            <v>880926.77176000003</v>
          </cell>
          <cell r="V1840">
            <v>1007383.82264</v>
          </cell>
          <cell r="W1840">
            <v>1133840.8735199999</v>
          </cell>
          <cell r="X1840">
            <v>1260297.9243999999</v>
          </cell>
          <cell r="Y1840">
            <v>1386754.9752799999</v>
          </cell>
          <cell r="Z1840">
            <v>1513212.0261599999</v>
          </cell>
        </row>
        <row r="1841">
          <cell r="N1841">
            <v>220590010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</row>
        <row r="1842">
          <cell r="N1842">
            <v>220590010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</row>
        <row r="1843">
          <cell r="N1843">
            <v>220590010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</row>
        <row r="1844">
          <cell r="N1844">
            <v>220590010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</row>
        <row r="1845">
          <cell r="N1845">
            <v>220590010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</row>
        <row r="1846">
          <cell r="N1846">
            <v>220590020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</row>
        <row r="1847">
          <cell r="N1847">
            <v>220590020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</row>
        <row r="1848">
          <cell r="N1848">
            <v>220590020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</row>
        <row r="1849">
          <cell r="N1849">
            <v>2205900300</v>
          </cell>
          <cell r="O1849">
            <v>232900</v>
          </cell>
          <cell r="P1849">
            <v>399566.66666666663</v>
          </cell>
          <cell r="Q1849">
            <v>566233.33333333326</v>
          </cell>
          <cell r="R1849">
            <v>732899.99999999988</v>
          </cell>
          <cell r="S1849">
            <v>899566.66666666651</v>
          </cell>
          <cell r="T1849">
            <v>1066233.3333333333</v>
          </cell>
          <cell r="U1849">
            <v>1232900</v>
          </cell>
          <cell r="V1849">
            <v>1399566.6666666667</v>
          </cell>
          <cell r="W1849">
            <v>1566233.3333333335</v>
          </cell>
          <cell r="X1849">
            <v>1732900.0000000002</v>
          </cell>
          <cell r="Y1849">
            <v>1899566.666666667</v>
          </cell>
          <cell r="Z1849">
            <v>2066233.3333333337</v>
          </cell>
        </row>
        <row r="1850">
          <cell r="N1850">
            <v>2205900300</v>
          </cell>
          <cell r="O1850">
            <v>232900</v>
          </cell>
          <cell r="P1850">
            <v>399566.66666666663</v>
          </cell>
          <cell r="Q1850">
            <v>566233.33333333326</v>
          </cell>
          <cell r="R1850">
            <v>732899.99999999988</v>
          </cell>
          <cell r="S1850">
            <v>899566.66666666651</v>
          </cell>
          <cell r="T1850">
            <v>1066233.3333333333</v>
          </cell>
          <cell r="U1850">
            <v>1232900</v>
          </cell>
          <cell r="V1850">
            <v>1399566.6666666667</v>
          </cell>
          <cell r="W1850">
            <v>1566233.3333333335</v>
          </cell>
          <cell r="X1850">
            <v>1732900.0000000002</v>
          </cell>
          <cell r="Y1850">
            <v>1899566.666666667</v>
          </cell>
          <cell r="Z1850">
            <v>2066233.3333333337</v>
          </cell>
        </row>
        <row r="1851">
          <cell r="N1851">
            <v>220590030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</row>
        <row r="1852">
          <cell r="N1852">
            <v>220590030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</row>
        <row r="1853">
          <cell r="N1853">
            <v>2205900400</v>
          </cell>
          <cell r="O1853">
            <v>988301.51524683274</v>
          </cell>
          <cell r="P1853">
            <v>2062527.2895845745</v>
          </cell>
          <cell r="Q1853">
            <v>3056716.1548314076</v>
          </cell>
          <cell r="R1853">
            <v>4054298.6200782401</v>
          </cell>
          <cell r="S1853">
            <v>5050613.8193250727</v>
          </cell>
          <cell r="T1853">
            <v>6111203.7884441558</v>
          </cell>
          <cell r="U1853">
            <v>7108568.9876909899</v>
          </cell>
          <cell r="V1853">
            <v>8105199.6393378209</v>
          </cell>
          <cell r="W1853">
            <v>8427225.2909846529</v>
          </cell>
          <cell r="X1853">
            <v>8686250.9426314868</v>
          </cell>
          <cell r="Y1853">
            <v>8945530.0712655466</v>
          </cell>
          <cell r="Z1853">
            <v>9197286.4467590768</v>
          </cell>
        </row>
        <row r="1854">
          <cell r="N1854">
            <v>2205900400</v>
          </cell>
          <cell r="O1854">
            <v>16215.309681625635</v>
          </cell>
          <cell r="P1854">
            <v>32430.61936325127</v>
          </cell>
          <cell r="Q1854">
            <v>48645.929044876902</v>
          </cell>
          <cell r="R1854">
            <v>64861.238726502539</v>
          </cell>
          <cell r="S1854">
            <v>81076.548408128176</v>
          </cell>
          <cell r="T1854">
            <v>97291.858089753805</v>
          </cell>
          <cell r="U1854">
            <v>113507.16777137943</v>
          </cell>
          <cell r="V1854">
            <v>129722.47745300506</v>
          </cell>
          <cell r="W1854">
            <v>145937.78713463069</v>
          </cell>
          <cell r="X1854">
            <v>162153.09681625632</v>
          </cell>
          <cell r="Y1854">
            <v>178368.40649788195</v>
          </cell>
          <cell r="Z1854">
            <v>194583.71617950758</v>
          </cell>
        </row>
        <row r="1855">
          <cell r="N1855">
            <v>220590040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</row>
        <row r="1856">
          <cell r="N1856">
            <v>2205900400</v>
          </cell>
          <cell r="O1856">
            <v>420</v>
          </cell>
          <cell r="P1856">
            <v>840</v>
          </cell>
          <cell r="Q1856">
            <v>1260</v>
          </cell>
          <cell r="R1856">
            <v>1680</v>
          </cell>
          <cell r="S1856">
            <v>2100</v>
          </cell>
          <cell r="T1856">
            <v>2520</v>
          </cell>
          <cell r="U1856">
            <v>2940</v>
          </cell>
          <cell r="V1856">
            <v>3360</v>
          </cell>
          <cell r="W1856">
            <v>3780</v>
          </cell>
          <cell r="X1856">
            <v>4200</v>
          </cell>
          <cell r="Y1856">
            <v>4620</v>
          </cell>
          <cell r="Z1856">
            <v>5040</v>
          </cell>
        </row>
        <row r="1857">
          <cell r="N1857">
            <v>220590040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</row>
        <row r="1858">
          <cell r="N1858">
            <v>2205900400</v>
          </cell>
          <cell r="O1858">
            <v>48300</v>
          </cell>
          <cell r="P1858">
            <v>96600</v>
          </cell>
          <cell r="Q1858">
            <v>144900</v>
          </cell>
          <cell r="R1858">
            <v>193200</v>
          </cell>
          <cell r="S1858">
            <v>241500</v>
          </cell>
          <cell r="T1858">
            <v>289800</v>
          </cell>
          <cell r="U1858">
            <v>338100</v>
          </cell>
          <cell r="V1858">
            <v>386400</v>
          </cell>
          <cell r="W1858">
            <v>434700</v>
          </cell>
          <cell r="X1858">
            <v>483000</v>
          </cell>
          <cell r="Y1858">
            <v>531426</v>
          </cell>
          <cell r="Z1858">
            <v>579852</v>
          </cell>
        </row>
        <row r="1859">
          <cell r="N1859">
            <v>220590040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</row>
        <row r="1860">
          <cell r="N1860">
            <v>2205900400</v>
          </cell>
          <cell r="O1860">
            <v>10500</v>
          </cell>
          <cell r="P1860">
            <v>21000</v>
          </cell>
          <cell r="Q1860">
            <v>31500</v>
          </cell>
          <cell r="R1860">
            <v>42000</v>
          </cell>
          <cell r="S1860">
            <v>52500</v>
          </cell>
          <cell r="T1860">
            <v>63000</v>
          </cell>
          <cell r="U1860">
            <v>73500</v>
          </cell>
          <cell r="V1860">
            <v>84000</v>
          </cell>
          <cell r="W1860">
            <v>94500</v>
          </cell>
          <cell r="X1860">
            <v>105000</v>
          </cell>
          <cell r="Y1860">
            <v>115500</v>
          </cell>
          <cell r="Z1860">
            <v>126000</v>
          </cell>
        </row>
        <row r="1861">
          <cell r="N1861">
            <v>220590040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</row>
        <row r="1862">
          <cell r="N1862">
            <v>220590040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</row>
        <row r="1863">
          <cell r="N1863">
            <v>2205900400</v>
          </cell>
          <cell r="O1863">
            <v>390.74722222222329</v>
          </cell>
          <cell r="P1863">
            <v>781.49444444444634</v>
          </cell>
          <cell r="Q1863">
            <v>1172.2416666666695</v>
          </cell>
          <cell r="R1863">
            <v>1562.9888888888927</v>
          </cell>
          <cell r="S1863">
            <v>1953.7361111111159</v>
          </cell>
          <cell r="T1863">
            <v>2344.483333333339</v>
          </cell>
          <cell r="U1863">
            <v>2735.2305555555622</v>
          </cell>
          <cell r="V1863">
            <v>3125.9777777777854</v>
          </cell>
          <cell r="W1863">
            <v>3516.7250000000085</v>
          </cell>
          <cell r="X1863">
            <v>3907.4722222222317</v>
          </cell>
          <cell r="Y1863">
            <v>4298.2194444444549</v>
          </cell>
          <cell r="Z1863">
            <v>4688.9666666666781</v>
          </cell>
        </row>
        <row r="1864">
          <cell r="N1864">
            <v>220590040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</row>
        <row r="1865">
          <cell r="N1865">
            <v>220590040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</row>
        <row r="1866">
          <cell r="N1866">
            <v>220590040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</row>
        <row r="1867">
          <cell r="N1867">
            <v>220590040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</row>
        <row r="1868">
          <cell r="N1868">
            <v>2205900400</v>
          </cell>
          <cell r="O1868">
            <v>278.25</v>
          </cell>
          <cell r="P1868">
            <v>556.5</v>
          </cell>
          <cell r="Q1868">
            <v>834.75</v>
          </cell>
          <cell r="R1868">
            <v>1113</v>
          </cell>
          <cell r="S1868">
            <v>1391.25</v>
          </cell>
          <cell r="T1868">
            <v>1669.5</v>
          </cell>
          <cell r="U1868">
            <v>1947.75</v>
          </cell>
          <cell r="V1868">
            <v>2226</v>
          </cell>
          <cell r="W1868">
            <v>2504.25</v>
          </cell>
          <cell r="X1868">
            <v>2782.5</v>
          </cell>
          <cell r="Y1868">
            <v>3060.75</v>
          </cell>
          <cell r="Z1868">
            <v>3339</v>
          </cell>
        </row>
        <row r="1869">
          <cell r="N1869">
            <v>220590040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</row>
        <row r="1870">
          <cell r="N1870">
            <v>220590040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</row>
        <row r="1871">
          <cell r="N1871">
            <v>2205900400</v>
          </cell>
          <cell r="O1871">
            <v>5.25</v>
          </cell>
          <cell r="P1871">
            <v>10.5</v>
          </cell>
          <cell r="Q1871">
            <v>15.75</v>
          </cell>
          <cell r="R1871">
            <v>21</v>
          </cell>
          <cell r="S1871">
            <v>26.25</v>
          </cell>
          <cell r="T1871">
            <v>31.5</v>
          </cell>
          <cell r="U1871">
            <v>36.75</v>
          </cell>
          <cell r="V1871">
            <v>42</v>
          </cell>
          <cell r="W1871">
            <v>47.25</v>
          </cell>
          <cell r="X1871">
            <v>52.5</v>
          </cell>
          <cell r="Y1871">
            <v>57.75</v>
          </cell>
          <cell r="Z1871">
            <v>63</v>
          </cell>
        </row>
        <row r="1872">
          <cell r="N1872">
            <v>2205900400</v>
          </cell>
          <cell r="O1872">
            <v>2967.1120833333334</v>
          </cell>
          <cell r="P1872">
            <v>5934.2241666666669</v>
          </cell>
          <cell r="Q1872">
            <v>8901.3362500000003</v>
          </cell>
          <cell r="R1872">
            <v>11868.448333333334</v>
          </cell>
          <cell r="S1872">
            <v>14835.560416666667</v>
          </cell>
          <cell r="T1872">
            <v>17802.672500000001</v>
          </cell>
          <cell r="U1872">
            <v>20769.784583333334</v>
          </cell>
          <cell r="V1872">
            <v>23736.896666666667</v>
          </cell>
          <cell r="W1872">
            <v>26704.008750000001</v>
          </cell>
          <cell r="X1872">
            <v>29671.120833333334</v>
          </cell>
          <cell r="Y1872">
            <v>32638.232916666668</v>
          </cell>
          <cell r="Z1872">
            <v>35605.345000000001</v>
          </cell>
        </row>
        <row r="1873">
          <cell r="N1873">
            <v>220590040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</row>
        <row r="1874">
          <cell r="N1874">
            <v>2205900400</v>
          </cell>
          <cell r="O1874">
            <v>4893</v>
          </cell>
          <cell r="P1874">
            <v>9261</v>
          </cell>
          <cell r="Q1874">
            <v>22449</v>
          </cell>
          <cell r="R1874">
            <v>35637</v>
          </cell>
          <cell r="S1874">
            <v>48825</v>
          </cell>
          <cell r="T1874">
            <v>62013</v>
          </cell>
          <cell r="U1874">
            <v>75201</v>
          </cell>
          <cell r="V1874">
            <v>88389</v>
          </cell>
          <cell r="W1874">
            <v>101577</v>
          </cell>
          <cell r="X1874">
            <v>114765</v>
          </cell>
          <cell r="Y1874">
            <v>127953</v>
          </cell>
          <cell r="Z1874">
            <v>133476</v>
          </cell>
        </row>
        <row r="1875">
          <cell r="N1875">
            <v>220590040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</row>
        <row r="1876">
          <cell r="N1876">
            <v>2205900400</v>
          </cell>
          <cell r="O1876">
            <v>55329.75</v>
          </cell>
          <cell r="P1876">
            <v>110659.5</v>
          </cell>
          <cell r="Q1876">
            <v>165989.25</v>
          </cell>
          <cell r="R1876">
            <v>221319</v>
          </cell>
          <cell r="S1876">
            <v>276648.75</v>
          </cell>
          <cell r="T1876">
            <v>331978.5</v>
          </cell>
          <cell r="U1876">
            <v>387308.25</v>
          </cell>
          <cell r="V1876">
            <v>442638</v>
          </cell>
          <cell r="W1876">
            <v>497967.75</v>
          </cell>
          <cell r="X1876">
            <v>553297.5</v>
          </cell>
          <cell r="Y1876">
            <v>608627.25</v>
          </cell>
          <cell r="Z1876">
            <v>663957</v>
          </cell>
        </row>
        <row r="1877">
          <cell r="N1877">
            <v>2205900400</v>
          </cell>
          <cell r="O1877">
            <v>46666.666666666701</v>
          </cell>
          <cell r="P1877">
            <v>93333.333333333401</v>
          </cell>
          <cell r="Q1877">
            <v>140000.00000000012</v>
          </cell>
          <cell r="R1877">
            <v>186666.6666666668</v>
          </cell>
          <cell r="S1877">
            <v>233333.33333333349</v>
          </cell>
          <cell r="T1877">
            <v>280000.00000000017</v>
          </cell>
          <cell r="U1877">
            <v>326666.66666666686</v>
          </cell>
          <cell r="V1877">
            <v>373333.33333333355</v>
          </cell>
          <cell r="W1877">
            <v>420000.00000000023</v>
          </cell>
          <cell r="X1877">
            <v>466666.66666666692</v>
          </cell>
          <cell r="Y1877">
            <v>513333.3333333336</v>
          </cell>
          <cell r="Z1877">
            <v>560000.00000000035</v>
          </cell>
        </row>
        <row r="1878">
          <cell r="N1878">
            <v>2205900400</v>
          </cell>
          <cell r="O1878">
            <v>12299.7</v>
          </cell>
          <cell r="P1878">
            <v>22107.75</v>
          </cell>
          <cell r="Q1878">
            <v>31894.799999999999</v>
          </cell>
          <cell r="R1878">
            <v>41135.85</v>
          </cell>
          <cell r="S1878">
            <v>52784.633999999998</v>
          </cell>
          <cell r="T1878">
            <v>128483.41800000001</v>
          </cell>
          <cell r="U1878">
            <v>141182.20199999999</v>
          </cell>
          <cell r="V1878">
            <v>152620.98599999998</v>
          </cell>
          <cell r="W1878">
            <v>227059.76999999996</v>
          </cell>
          <cell r="X1878">
            <v>238498.55399999995</v>
          </cell>
          <cell r="Y1878">
            <v>249937.33799999993</v>
          </cell>
          <cell r="Z1878">
            <v>261376.12199999992</v>
          </cell>
        </row>
        <row r="1879">
          <cell r="N1879">
            <v>2205900400</v>
          </cell>
          <cell r="O1879">
            <v>781388.3440151515</v>
          </cell>
          <cell r="P1879">
            <v>1651717.5971212122</v>
          </cell>
          <cell r="Q1879">
            <v>2433210.9411363639</v>
          </cell>
          <cell r="R1879">
            <v>3218643.8851515152</v>
          </cell>
          <cell r="S1879">
            <v>4000401.8291666666</v>
          </cell>
          <cell r="T1879">
            <v>4782159.7731818184</v>
          </cell>
          <cell r="U1879">
            <v>5563917.7171969702</v>
          </cell>
          <cell r="V1879">
            <v>6346201.1136121219</v>
          </cell>
          <cell r="W1879">
            <v>6390879.5100272736</v>
          </cell>
          <cell r="X1879">
            <v>6435557.9064424252</v>
          </cell>
          <cell r="Y1879">
            <v>6480341.3028575769</v>
          </cell>
          <cell r="Z1879">
            <v>6525019.6992727285</v>
          </cell>
        </row>
        <row r="1880">
          <cell r="N1880">
            <v>220590040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</row>
        <row r="1881">
          <cell r="N1881">
            <v>2205900400</v>
          </cell>
          <cell r="O1881">
            <v>4095</v>
          </cell>
          <cell r="P1881">
            <v>8190</v>
          </cell>
          <cell r="Q1881">
            <v>12285</v>
          </cell>
          <cell r="R1881">
            <v>16380</v>
          </cell>
          <cell r="S1881">
            <v>20475</v>
          </cell>
          <cell r="T1881">
            <v>24570</v>
          </cell>
          <cell r="U1881">
            <v>28665</v>
          </cell>
          <cell r="V1881">
            <v>32760</v>
          </cell>
          <cell r="W1881">
            <v>36855</v>
          </cell>
          <cell r="X1881">
            <v>40950</v>
          </cell>
          <cell r="Y1881">
            <v>45045</v>
          </cell>
          <cell r="Z1881">
            <v>49140</v>
          </cell>
        </row>
        <row r="1882">
          <cell r="N1882">
            <v>2205900400</v>
          </cell>
          <cell r="O1882">
            <v>3516.7250000000099</v>
          </cell>
          <cell r="P1882">
            <v>7033.4500000000198</v>
          </cell>
          <cell r="Q1882">
            <v>10550.17500000003</v>
          </cell>
          <cell r="R1882">
            <v>14066.90000000004</v>
          </cell>
          <cell r="S1882">
            <v>17583.625000000051</v>
          </cell>
          <cell r="T1882">
            <v>21100.35000000006</v>
          </cell>
          <cell r="U1882">
            <v>24617.07500000007</v>
          </cell>
          <cell r="V1882">
            <v>28133.800000000079</v>
          </cell>
          <cell r="W1882">
            <v>31650.525000000089</v>
          </cell>
          <cell r="X1882">
            <v>35167.250000000102</v>
          </cell>
          <cell r="Y1882">
            <v>38683.975000000115</v>
          </cell>
          <cell r="Z1882">
            <v>42200.700000000128</v>
          </cell>
        </row>
        <row r="1883">
          <cell r="N1883">
            <v>220590040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</row>
        <row r="1884">
          <cell r="N1884">
            <v>220590040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</row>
        <row r="1885">
          <cell r="N1885">
            <v>2205900400</v>
          </cell>
          <cell r="O1885">
            <v>1035.6605778333349</v>
          </cell>
          <cell r="P1885">
            <v>2071.3211556666697</v>
          </cell>
          <cell r="Q1885">
            <v>3106.9817335000043</v>
          </cell>
          <cell r="R1885">
            <v>4142.6423113333394</v>
          </cell>
          <cell r="S1885">
            <v>5178.3028891666745</v>
          </cell>
          <cell r="T1885">
            <v>6438.7333392500095</v>
          </cell>
          <cell r="U1885">
            <v>7474.3939170833446</v>
          </cell>
          <cell r="V1885">
            <v>8510.0544949166797</v>
          </cell>
          <cell r="W1885">
            <v>9545.7150727500139</v>
          </cell>
          <cell r="X1885">
            <v>10581.375650583348</v>
          </cell>
          <cell r="Y1885">
            <v>11639.513215641684</v>
          </cell>
          <cell r="Z1885">
            <v>12944.897640175019</v>
          </cell>
        </row>
        <row r="1886">
          <cell r="N1886">
            <v>220590040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</row>
        <row r="1887">
          <cell r="N1887">
            <v>220590040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</row>
        <row r="1888">
          <cell r="N1888">
            <v>220590040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</row>
        <row r="1889">
          <cell r="N1889">
            <v>220590040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</row>
        <row r="1890">
          <cell r="N1890">
            <v>220590040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</row>
        <row r="1891">
          <cell r="N1891">
            <v>220590040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</row>
        <row r="1892">
          <cell r="N1892">
            <v>220590040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</row>
        <row r="1893">
          <cell r="N1893">
            <v>220590040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</row>
        <row r="1894">
          <cell r="N1894">
            <v>220590040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</row>
        <row r="1895">
          <cell r="N1895">
            <v>220590040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</row>
        <row r="1896">
          <cell r="N1896">
            <v>220590040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</row>
        <row r="1897">
          <cell r="N1897">
            <v>220590040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</row>
        <row r="1898">
          <cell r="N1898">
            <v>220590040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</row>
        <row r="1899">
          <cell r="N1899">
            <v>220590040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</row>
        <row r="1900">
          <cell r="N1900">
            <v>220590040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</row>
        <row r="1901">
          <cell r="N1901">
            <v>220590050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</row>
        <row r="1902">
          <cell r="N1902">
            <v>220590050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</row>
        <row r="1903">
          <cell r="N1903">
            <v>220590050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</row>
        <row r="1904">
          <cell r="N1904">
            <v>220590050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</row>
        <row r="1905">
          <cell r="N1905">
            <v>220590050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</row>
        <row r="1906">
          <cell r="N1906">
            <v>2205900600</v>
          </cell>
          <cell r="O1906">
            <v>132715.55926138742</v>
          </cell>
          <cell r="P1906">
            <v>279466.20624207309</v>
          </cell>
          <cell r="Q1906">
            <v>458101.94094205706</v>
          </cell>
          <cell r="R1906">
            <v>632922.76336133922</v>
          </cell>
          <cell r="S1906">
            <v>821778.67349991959</v>
          </cell>
          <cell r="T1906">
            <v>1549669.6713577986</v>
          </cell>
          <cell r="U1906">
            <v>1766595.7569349755</v>
          </cell>
          <cell r="V1906">
            <v>1997556.9302314506</v>
          </cell>
          <cell r="W1906">
            <v>2242719.2627241402</v>
          </cell>
          <cell r="X1906">
            <v>2501916.6829361292</v>
          </cell>
          <cell r="Y1906">
            <v>2775149.1908674156</v>
          </cell>
          <cell r="Z1906">
            <v>3062416.7865180005</v>
          </cell>
        </row>
        <row r="1907">
          <cell r="N1907">
            <v>2205900600</v>
          </cell>
          <cell r="O1907">
            <v>56140.350877192985</v>
          </cell>
          <cell r="P1907">
            <v>126315.78947368421</v>
          </cell>
          <cell r="Q1907">
            <v>210526.31578947371</v>
          </cell>
          <cell r="R1907">
            <v>308771.92982456146</v>
          </cell>
          <cell r="S1907">
            <v>421052.63157894742</v>
          </cell>
          <cell r="T1907">
            <v>547368.42105263169</v>
          </cell>
          <cell r="U1907">
            <v>687719.29824561416</v>
          </cell>
          <cell r="V1907">
            <v>842105.26315789483</v>
          </cell>
          <cell r="W1907">
            <v>1010526.3157894738</v>
          </cell>
          <cell r="X1907">
            <v>1192982.456140351</v>
          </cell>
          <cell r="Y1907">
            <v>1389473.6842105265</v>
          </cell>
          <cell r="Z1907">
            <v>1600000.0000000002</v>
          </cell>
        </row>
        <row r="1908">
          <cell r="N1908">
            <v>220590060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</row>
        <row r="1909">
          <cell r="N1909">
            <v>220590060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</row>
        <row r="1910">
          <cell r="N1910">
            <v>220590060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</row>
        <row r="1911">
          <cell r="N1911">
            <v>220590060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</row>
        <row r="1912">
          <cell r="N1912">
            <v>220590060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</row>
        <row r="1913">
          <cell r="N1913">
            <v>220590060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</row>
        <row r="1914">
          <cell r="N1914">
            <v>220590060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</row>
        <row r="1915">
          <cell r="N1915">
            <v>220590060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</row>
        <row r="1916">
          <cell r="N1916">
            <v>220590060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</row>
        <row r="1917">
          <cell r="N1917">
            <v>220590060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525000</v>
          </cell>
          <cell r="U1917">
            <v>525000</v>
          </cell>
          <cell r="V1917">
            <v>525000</v>
          </cell>
          <cell r="W1917">
            <v>525000</v>
          </cell>
          <cell r="X1917">
            <v>525000</v>
          </cell>
          <cell r="Y1917">
            <v>525000</v>
          </cell>
          <cell r="Z1917">
            <v>525000</v>
          </cell>
        </row>
        <row r="1918">
          <cell r="N1918">
            <v>220590060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</row>
        <row r="1919">
          <cell r="N1919">
            <v>2205900600</v>
          </cell>
          <cell r="O1919">
            <v>66150</v>
          </cell>
          <cell r="P1919">
            <v>132300</v>
          </cell>
          <cell r="Q1919">
            <v>198450</v>
          </cell>
          <cell r="R1919">
            <v>264600</v>
          </cell>
          <cell r="S1919">
            <v>330750</v>
          </cell>
          <cell r="T1919">
            <v>396900</v>
          </cell>
          <cell r="U1919">
            <v>463050</v>
          </cell>
          <cell r="V1919">
            <v>529200</v>
          </cell>
          <cell r="W1919">
            <v>595350</v>
          </cell>
          <cell r="X1919">
            <v>661500</v>
          </cell>
          <cell r="Y1919">
            <v>727650</v>
          </cell>
          <cell r="Z1919">
            <v>793800</v>
          </cell>
        </row>
        <row r="1920">
          <cell r="N1920">
            <v>220590060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</row>
        <row r="1921">
          <cell r="N1921">
            <v>2205900600</v>
          </cell>
          <cell r="O1921">
            <v>6000</v>
          </cell>
          <cell r="P1921">
            <v>12000</v>
          </cell>
          <cell r="Q1921">
            <v>18000</v>
          </cell>
          <cell r="R1921">
            <v>24000</v>
          </cell>
          <cell r="S1921">
            <v>30000</v>
          </cell>
          <cell r="T1921">
            <v>36000</v>
          </cell>
          <cell r="U1921">
            <v>42000</v>
          </cell>
          <cell r="V1921">
            <v>48000</v>
          </cell>
          <cell r="W1921">
            <v>54000</v>
          </cell>
          <cell r="X1921">
            <v>60000</v>
          </cell>
          <cell r="Y1921">
            <v>66000</v>
          </cell>
          <cell r="Z1921">
            <v>72000</v>
          </cell>
        </row>
        <row r="1922">
          <cell r="N1922">
            <v>220590060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</row>
        <row r="1923">
          <cell r="N1923">
            <v>220590060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</row>
        <row r="1924">
          <cell r="N1924">
            <v>2205900600</v>
          </cell>
          <cell r="O1924">
            <v>586.12083333333499</v>
          </cell>
          <cell r="P1924">
            <v>1172.24166666667</v>
          </cell>
          <cell r="Q1924">
            <v>1758.362500000005</v>
          </cell>
          <cell r="R1924">
            <v>2344.4833333333399</v>
          </cell>
          <cell r="S1924">
            <v>2930.6041666666752</v>
          </cell>
          <cell r="T1924">
            <v>3516.7250000000104</v>
          </cell>
          <cell r="U1924">
            <v>4102.8458333333456</v>
          </cell>
          <cell r="V1924">
            <v>4688.9666666666808</v>
          </cell>
          <cell r="W1924">
            <v>5275.087500000016</v>
          </cell>
          <cell r="X1924">
            <v>5861.2083333333512</v>
          </cell>
          <cell r="Y1924">
            <v>6447.3291666666864</v>
          </cell>
          <cell r="Z1924">
            <v>7033.4500000000216</v>
          </cell>
        </row>
        <row r="1925">
          <cell r="N1925">
            <v>220590060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</row>
        <row r="1926">
          <cell r="N1926">
            <v>2205900600</v>
          </cell>
          <cell r="O1926">
            <v>3419.0381944444539</v>
          </cell>
          <cell r="P1926">
            <v>6838.0763888889032</v>
          </cell>
          <cell r="Q1926">
            <v>10257.114583333354</v>
          </cell>
          <cell r="R1926">
            <v>13676.152777777803</v>
          </cell>
          <cell r="S1926">
            <v>17095.190972222252</v>
          </cell>
          <cell r="T1926">
            <v>20514.229166666701</v>
          </cell>
          <cell r="U1926">
            <v>23933.26736111115</v>
          </cell>
          <cell r="V1926">
            <v>27352.305555555598</v>
          </cell>
          <cell r="W1926">
            <v>30771.343750000047</v>
          </cell>
          <cell r="X1926">
            <v>34190.381944444496</v>
          </cell>
          <cell r="Y1926">
            <v>37609.420138888949</v>
          </cell>
          <cell r="Z1926">
            <v>41028.458333333401</v>
          </cell>
        </row>
        <row r="1927">
          <cell r="N1927">
            <v>220590060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</row>
        <row r="1928">
          <cell r="N1928">
            <v>220590060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</row>
        <row r="1929">
          <cell r="N1929">
            <v>2205900600</v>
          </cell>
          <cell r="O1929">
            <v>420.04935641666782</v>
          </cell>
          <cell r="P1929">
            <v>840.09871283333587</v>
          </cell>
          <cell r="Q1929">
            <v>19110.148069250004</v>
          </cell>
          <cell r="R1929">
            <v>19530.197425666673</v>
          </cell>
          <cell r="S1929">
            <v>19950.246782083341</v>
          </cell>
          <cell r="T1929">
            <v>20370.296138500009</v>
          </cell>
          <cell r="U1929">
            <v>20790.345494916677</v>
          </cell>
          <cell r="V1929">
            <v>21210.394851333345</v>
          </cell>
          <cell r="W1929">
            <v>21796.51568466668</v>
          </cell>
          <cell r="X1929">
            <v>22382.636518000014</v>
          </cell>
          <cell r="Y1929">
            <v>22968.757351333348</v>
          </cell>
          <cell r="Z1929">
            <v>23554.878184666683</v>
          </cell>
        </row>
        <row r="1930">
          <cell r="N1930">
            <v>220590060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</row>
        <row r="1931">
          <cell r="N1931">
            <v>2205900700</v>
          </cell>
          <cell r="O1931">
            <v>5198384.4308333322</v>
          </cell>
          <cell r="P1931">
            <v>10396768.861666664</v>
          </cell>
          <cell r="Q1931">
            <v>15595153.292499997</v>
          </cell>
          <cell r="R1931">
            <v>20793537.723333329</v>
          </cell>
          <cell r="S1931">
            <v>25991922.154166661</v>
          </cell>
          <cell r="T1931">
            <v>31190306.584999993</v>
          </cell>
          <cell r="U1931">
            <v>36388691.015833326</v>
          </cell>
          <cell r="V1931">
            <v>41587075.446666658</v>
          </cell>
          <cell r="W1931">
            <v>46785459.87749999</v>
          </cell>
          <cell r="X1931">
            <v>51983844.308333322</v>
          </cell>
          <cell r="Y1931">
            <v>57182228.739166655</v>
          </cell>
          <cell r="Z1931">
            <v>62380613.169999987</v>
          </cell>
        </row>
        <row r="1932">
          <cell r="N1932">
            <v>220590070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</row>
        <row r="1933">
          <cell r="N1933">
            <v>2205900700</v>
          </cell>
          <cell r="O1933">
            <v>5185959.4308333322</v>
          </cell>
          <cell r="P1933">
            <v>10371918.861666664</v>
          </cell>
          <cell r="Q1933">
            <v>15557878.292499997</v>
          </cell>
          <cell r="R1933">
            <v>20743837.723333329</v>
          </cell>
          <cell r="S1933">
            <v>25929797.154166661</v>
          </cell>
          <cell r="T1933">
            <v>31115756.584999993</v>
          </cell>
          <cell r="U1933">
            <v>36301716.015833326</v>
          </cell>
          <cell r="V1933">
            <v>41487675.446666658</v>
          </cell>
          <cell r="W1933">
            <v>46673634.87749999</v>
          </cell>
          <cell r="X1933">
            <v>51859594.308333322</v>
          </cell>
          <cell r="Y1933">
            <v>57045553.739166655</v>
          </cell>
          <cell r="Z1933">
            <v>62231513.169999987</v>
          </cell>
        </row>
        <row r="1934">
          <cell r="N1934">
            <v>220590070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</row>
        <row r="1935">
          <cell r="N1935">
            <v>220590070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</row>
        <row r="1936">
          <cell r="N1936">
            <v>220590070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</row>
        <row r="1937">
          <cell r="N1937">
            <v>2205900700</v>
          </cell>
          <cell r="O1937">
            <v>315</v>
          </cell>
          <cell r="P1937">
            <v>630</v>
          </cell>
          <cell r="Q1937">
            <v>945</v>
          </cell>
          <cell r="R1937">
            <v>1260</v>
          </cell>
          <cell r="S1937">
            <v>1575</v>
          </cell>
          <cell r="T1937">
            <v>1890</v>
          </cell>
          <cell r="U1937">
            <v>2205</v>
          </cell>
          <cell r="V1937">
            <v>2520</v>
          </cell>
          <cell r="W1937">
            <v>2835</v>
          </cell>
          <cell r="X1937">
            <v>3150</v>
          </cell>
          <cell r="Y1937">
            <v>3465</v>
          </cell>
          <cell r="Z1937">
            <v>3780</v>
          </cell>
        </row>
        <row r="1938">
          <cell r="N1938">
            <v>2205900700</v>
          </cell>
          <cell r="O1938">
            <v>12109.999999999965</v>
          </cell>
          <cell r="P1938">
            <v>24219.999999999931</v>
          </cell>
          <cell r="Q1938">
            <v>36329.999999999898</v>
          </cell>
          <cell r="R1938">
            <v>48439.999999999862</v>
          </cell>
          <cell r="S1938">
            <v>60549.999999999825</v>
          </cell>
          <cell r="T1938">
            <v>72659.999999999796</v>
          </cell>
          <cell r="U1938">
            <v>84769.999999999767</v>
          </cell>
          <cell r="V1938">
            <v>96879.999999999738</v>
          </cell>
          <cell r="W1938">
            <v>108989.99999999971</v>
          </cell>
          <cell r="X1938">
            <v>121099.99999999968</v>
          </cell>
          <cell r="Y1938">
            <v>133209.99999999965</v>
          </cell>
          <cell r="Z1938">
            <v>145319.99999999962</v>
          </cell>
        </row>
        <row r="1939">
          <cell r="N1939">
            <v>220590070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</row>
        <row r="1940">
          <cell r="N1940">
            <v>220590070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</row>
        <row r="1941">
          <cell r="N1941">
            <v>220590070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</row>
        <row r="1942">
          <cell r="N1942">
            <v>220590070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</row>
        <row r="1943">
          <cell r="N1943">
            <v>220590070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</row>
        <row r="1944">
          <cell r="N1944">
            <v>220590070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</row>
        <row r="1945">
          <cell r="N1945">
            <v>220590070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</row>
        <row r="1946">
          <cell r="N1946">
            <v>220590070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</row>
        <row r="1947">
          <cell r="N1947">
            <v>2206000000</v>
          </cell>
          <cell r="O1947">
            <v>5444265.4295328818</v>
          </cell>
          <cell r="P1947">
            <v>10834769.752565764</v>
          </cell>
          <cell r="Q1947">
            <v>17140129.191888634</v>
          </cell>
          <cell r="R1947">
            <v>25119557.81887817</v>
          </cell>
          <cell r="S1947">
            <v>33751055.808951028</v>
          </cell>
          <cell r="T1947">
            <v>43740164.481290542</v>
          </cell>
          <cell r="U1947">
            <v>58813545.043915942</v>
          </cell>
          <cell r="V1947">
            <v>74928844.635291338</v>
          </cell>
          <cell r="W1947">
            <v>92089990.255416766</v>
          </cell>
          <cell r="X1947">
            <v>110527232.34717116</v>
          </cell>
          <cell r="Y1947">
            <v>130101917.47118805</v>
          </cell>
          <cell r="Z1947">
            <v>150059802.88245496</v>
          </cell>
        </row>
        <row r="1948">
          <cell r="N1948">
            <v>2206010000</v>
          </cell>
          <cell r="O1948">
            <v>4309190.809243544</v>
          </cell>
          <cell r="P1948">
            <v>8725662.2714870889</v>
          </cell>
          <cell r="Q1948">
            <v>14043649.332742777</v>
          </cell>
          <cell r="R1948">
            <v>20972511.863665134</v>
          </cell>
          <cell r="S1948">
            <v>28534757.780920818</v>
          </cell>
          <cell r="T1948">
            <v>37407427.842283092</v>
          </cell>
          <cell r="U1948">
            <v>51191524.224295102</v>
          </cell>
          <cell r="V1948">
            <v>65984880.659307107</v>
          </cell>
          <cell r="W1948">
            <v>81787497.147319138</v>
          </cell>
          <cell r="X1948">
            <v>98812919.252343893</v>
          </cell>
          <cell r="Y1948">
            <v>116937500.31036864</v>
          </cell>
          <cell r="Z1948">
            <v>135432766.42139339</v>
          </cell>
        </row>
        <row r="1949">
          <cell r="N1949">
            <v>2206010100</v>
          </cell>
          <cell r="O1949">
            <v>3398536.622875521</v>
          </cell>
          <cell r="P1949">
            <v>6891783.2457510419</v>
          </cell>
          <cell r="Q1949">
            <v>11172849.289106786</v>
          </cell>
          <cell r="R1949">
            <v>16880936.165795863</v>
          </cell>
          <cell r="S1949">
            <v>23148189.709151607</v>
          </cell>
          <cell r="T1949">
            <v>30572318.453323759</v>
          </cell>
          <cell r="U1949">
            <v>42332377.289321519</v>
          </cell>
          <cell r="V1949">
            <v>54983436.12531928</v>
          </cell>
          <cell r="W1949">
            <v>68525494.961317047</v>
          </cell>
          <cell r="X1949">
            <v>83147077.168433607</v>
          </cell>
          <cell r="Y1949">
            <v>98739024.375550166</v>
          </cell>
          <cell r="Z1949">
            <v>114658221.58266672</v>
          </cell>
        </row>
        <row r="1950">
          <cell r="N1950">
            <v>220601010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</row>
        <row r="1951">
          <cell r="N1951">
            <v>2206010100</v>
          </cell>
          <cell r="O1951">
            <v>3398536.622875521</v>
          </cell>
          <cell r="P1951">
            <v>6891783.2457510419</v>
          </cell>
          <cell r="Q1951">
            <v>11172849.289106786</v>
          </cell>
          <cell r="R1951">
            <v>16880936.165795863</v>
          </cell>
          <cell r="S1951">
            <v>23148189.709151607</v>
          </cell>
          <cell r="T1951">
            <v>30572318.453323759</v>
          </cell>
          <cell r="U1951">
            <v>42332377.289321519</v>
          </cell>
          <cell r="V1951">
            <v>54983436.12531928</v>
          </cell>
          <cell r="W1951">
            <v>68525494.961317047</v>
          </cell>
          <cell r="X1951">
            <v>83147077.168433607</v>
          </cell>
          <cell r="Y1951">
            <v>98739024.375550166</v>
          </cell>
          <cell r="Z1951">
            <v>114658221.58266672</v>
          </cell>
        </row>
        <row r="1952">
          <cell r="N1952">
            <v>220601010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</row>
        <row r="1953">
          <cell r="N1953">
            <v>220601020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</row>
        <row r="1954">
          <cell r="N1954">
            <v>220601020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</row>
        <row r="1955">
          <cell r="N1955">
            <v>220601020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</row>
        <row r="1956">
          <cell r="N1956">
            <v>2206010300</v>
          </cell>
          <cell r="O1956">
            <v>162159.71091978502</v>
          </cell>
          <cell r="P1956">
            <v>326558.02833957004</v>
          </cell>
          <cell r="Q1956">
            <v>511206.31197161489</v>
          </cell>
          <cell r="R1956">
            <v>728594.18543699302</v>
          </cell>
          <cell r="S1956">
            <v>959198.73206903785</v>
          </cell>
          <cell r="T1956">
            <v>1217147.6081294706</v>
          </cell>
          <cell r="U1956">
            <v>1577582.1110421449</v>
          </cell>
          <cell r="V1956">
            <v>1959076.6204548194</v>
          </cell>
          <cell r="W1956">
            <v>2361631.1363674938</v>
          </cell>
          <cell r="X1956">
            <v>2789701.665733885</v>
          </cell>
          <cell r="Y1956">
            <v>3240708.1016002763</v>
          </cell>
          <cell r="Z1956">
            <v>3699449.5439666677</v>
          </cell>
        </row>
        <row r="1957">
          <cell r="N1957">
            <v>220601030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</row>
        <row r="1958">
          <cell r="N1958">
            <v>220601030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</row>
        <row r="1959">
          <cell r="N1959">
            <v>2206010300</v>
          </cell>
          <cell r="O1959">
            <v>162159.71091978502</v>
          </cell>
          <cell r="P1959">
            <v>326558.02833957004</v>
          </cell>
          <cell r="Q1959">
            <v>511206.31197161489</v>
          </cell>
          <cell r="R1959">
            <v>728594.18543699302</v>
          </cell>
          <cell r="S1959">
            <v>959198.73206903785</v>
          </cell>
          <cell r="T1959">
            <v>1217147.6081294706</v>
          </cell>
          <cell r="U1959">
            <v>1577582.1110421449</v>
          </cell>
          <cell r="V1959">
            <v>1959076.6204548194</v>
          </cell>
          <cell r="W1959">
            <v>2361631.1363674938</v>
          </cell>
          <cell r="X1959">
            <v>2789701.665733885</v>
          </cell>
          <cell r="Y1959">
            <v>3240708.1016002763</v>
          </cell>
          <cell r="Z1959">
            <v>3699449.5439666677</v>
          </cell>
        </row>
        <row r="1960">
          <cell r="N1960">
            <v>220601030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</row>
        <row r="1961">
          <cell r="N1961">
            <v>220601030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</row>
        <row r="1962">
          <cell r="N1962">
            <v>2206010400</v>
          </cell>
          <cell r="O1962">
            <v>748494.47544823855</v>
          </cell>
          <cell r="P1962">
            <v>1507320.9973964773</v>
          </cell>
          <cell r="Q1962">
            <v>2359593.7316643768</v>
          </cell>
          <cell r="R1962">
            <v>3362981.5124322763</v>
          </cell>
          <cell r="S1962">
            <v>4427369.3397001754</v>
          </cell>
          <cell r="T1962">
            <v>5617961.7808298646</v>
          </cell>
          <cell r="U1962">
            <v>7281564.8239314388</v>
          </cell>
          <cell r="V1962">
            <v>9042367.9135330133</v>
          </cell>
          <cell r="W1962">
            <v>10900371.049634587</v>
          </cell>
          <cell r="X1962">
            <v>12876140.418176394</v>
          </cell>
          <cell r="Y1962">
            <v>14957767.8332182</v>
          </cell>
          <cell r="Z1962">
            <v>17075095.294760007</v>
          </cell>
        </row>
        <row r="1963">
          <cell r="N1963">
            <v>220601040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</row>
        <row r="1964">
          <cell r="N1964">
            <v>2206010400</v>
          </cell>
          <cell r="O1964">
            <v>748494.47544823855</v>
          </cell>
          <cell r="P1964">
            <v>1507320.9973964773</v>
          </cell>
          <cell r="Q1964">
            <v>2359593.7316643768</v>
          </cell>
          <cell r="R1964">
            <v>3362981.5124322763</v>
          </cell>
          <cell r="S1964">
            <v>4427369.3397001754</v>
          </cell>
          <cell r="T1964">
            <v>5617961.7808298646</v>
          </cell>
          <cell r="U1964">
            <v>7281564.8239314388</v>
          </cell>
          <cell r="V1964">
            <v>9042367.9135330133</v>
          </cell>
          <cell r="W1964">
            <v>10900371.049634587</v>
          </cell>
          <cell r="X1964">
            <v>12876140.418176394</v>
          </cell>
          <cell r="Y1964">
            <v>14957767.8332182</v>
          </cell>
          <cell r="Z1964">
            <v>17075095.294760007</v>
          </cell>
        </row>
        <row r="1965">
          <cell r="N1965">
            <v>220601040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</row>
        <row r="1966">
          <cell r="N1966">
            <v>220601040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</row>
        <row r="1967">
          <cell r="N1967">
            <v>220601040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</row>
        <row r="1968">
          <cell r="N1968">
            <v>220602000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</row>
        <row r="1969">
          <cell r="N1969">
            <v>220602010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</row>
        <row r="1970">
          <cell r="N1970">
            <v>220602010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</row>
        <row r="1971">
          <cell r="N1971">
            <v>220602010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</row>
        <row r="1972">
          <cell r="N1972">
            <v>220602020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</row>
        <row r="1973">
          <cell r="N1973">
            <v>220602020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</row>
        <row r="1974">
          <cell r="N1974">
            <v>220602020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</row>
        <row r="1975">
          <cell r="N1975">
            <v>2206030000</v>
          </cell>
          <cell r="O1975">
            <v>1135074.6202893371</v>
          </cell>
          <cell r="P1975">
            <v>2109107.4810786746</v>
          </cell>
          <cell r="Q1975">
            <v>3096479.8591458532</v>
          </cell>
          <cell r="R1975">
            <v>4147045.9552130317</v>
          </cell>
          <cell r="S1975">
            <v>5216298.0280302102</v>
          </cell>
          <cell r="T1975">
            <v>6332736.6390074482</v>
          </cell>
          <cell r="U1975">
            <v>7622020.8196208375</v>
          </cell>
          <cell r="V1975">
            <v>8943963.975984225</v>
          </cell>
          <cell r="W1975">
            <v>10302493.108097613</v>
          </cell>
          <cell r="X1975">
            <v>11714313.094827259</v>
          </cell>
          <cell r="Y1975">
            <v>13164417.160819408</v>
          </cell>
          <cell r="Z1975">
            <v>14627036.461061556</v>
          </cell>
        </row>
        <row r="1976">
          <cell r="N1976">
            <v>2206030100</v>
          </cell>
          <cell r="O1976">
            <v>105000</v>
          </cell>
          <cell r="P1976">
            <v>105000</v>
          </cell>
          <cell r="Q1976">
            <v>105000</v>
          </cell>
          <cell r="R1976">
            <v>105000</v>
          </cell>
          <cell r="S1976">
            <v>105000</v>
          </cell>
          <cell r="T1976">
            <v>105000</v>
          </cell>
          <cell r="U1976">
            <v>105000</v>
          </cell>
          <cell r="V1976">
            <v>105000</v>
          </cell>
          <cell r="W1976">
            <v>105000</v>
          </cell>
          <cell r="X1976">
            <v>105000</v>
          </cell>
          <cell r="Y1976">
            <v>105000</v>
          </cell>
          <cell r="Z1976">
            <v>105000</v>
          </cell>
        </row>
        <row r="1977">
          <cell r="N1977">
            <v>220603010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</row>
        <row r="1978">
          <cell r="N1978">
            <v>220603010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</row>
        <row r="1979">
          <cell r="N1979">
            <v>2206030100</v>
          </cell>
          <cell r="O1979">
            <v>105000</v>
          </cell>
          <cell r="P1979">
            <v>105000</v>
          </cell>
          <cell r="Q1979">
            <v>105000</v>
          </cell>
          <cell r="R1979">
            <v>105000</v>
          </cell>
          <cell r="S1979">
            <v>105000</v>
          </cell>
          <cell r="T1979">
            <v>105000</v>
          </cell>
          <cell r="U1979">
            <v>105000</v>
          </cell>
          <cell r="V1979">
            <v>105000</v>
          </cell>
          <cell r="W1979">
            <v>105000</v>
          </cell>
          <cell r="X1979">
            <v>105000</v>
          </cell>
          <cell r="Y1979">
            <v>105000</v>
          </cell>
          <cell r="Z1979">
            <v>105000</v>
          </cell>
        </row>
        <row r="1980">
          <cell r="N1980">
            <v>220603010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</row>
        <row r="1981">
          <cell r="N1981">
            <v>2206030200</v>
          </cell>
          <cell r="O1981">
            <v>981691.38367128163</v>
          </cell>
          <cell r="P1981">
            <v>1911241.8208425632</v>
          </cell>
          <cell r="Q1981">
            <v>2865507.4752916866</v>
          </cell>
          <cell r="R1981">
            <v>3882099.1592408102</v>
          </cell>
          <cell r="S1981">
            <v>4918244.5084399329</v>
          </cell>
          <cell r="T1981">
            <v>6001576.3957991144</v>
          </cell>
          <cell r="U1981">
            <v>7257753.8527944479</v>
          </cell>
          <cell r="V1981">
            <v>8546086.2855397798</v>
          </cell>
          <cell r="W1981">
            <v>9871508.6940351129</v>
          </cell>
          <cell r="X1981">
            <v>11250221.957146704</v>
          </cell>
          <cell r="Y1981">
            <v>12667219.299520796</v>
          </cell>
          <cell r="Z1981">
            <v>14096643.91764489</v>
          </cell>
        </row>
        <row r="1982">
          <cell r="N1982">
            <v>220603021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</row>
        <row r="1983">
          <cell r="N1983">
            <v>220603021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</row>
        <row r="1984">
          <cell r="N1984">
            <v>220603021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</row>
        <row r="1985">
          <cell r="N1985">
            <v>2206030220</v>
          </cell>
          <cell r="O1985">
            <v>4375.0000000000036</v>
          </cell>
          <cell r="P1985">
            <v>8750.0000000000073</v>
          </cell>
          <cell r="Q1985">
            <v>13125.000000000011</v>
          </cell>
          <cell r="R1985">
            <v>17500.000000000015</v>
          </cell>
          <cell r="S1985">
            <v>21875.000000000018</v>
          </cell>
          <cell r="T1985">
            <v>26250.000000000022</v>
          </cell>
          <cell r="U1985">
            <v>30625.000000000025</v>
          </cell>
          <cell r="V1985">
            <v>35000.000000000029</v>
          </cell>
          <cell r="W1985">
            <v>39375.000000000029</v>
          </cell>
          <cell r="X1985">
            <v>43750.000000000029</v>
          </cell>
          <cell r="Y1985">
            <v>48125.000000000029</v>
          </cell>
          <cell r="Z1985">
            <v>52500.000000000029</v>
          </cell>
        </row>
        <row r="1986">
          <cell r="N1986">
            <v>2206030220</v>
          </cell>
          <cell r="O1986">
            <v>4375.0000000000036</v>
          </cell>
          <cell r="P1986">
            <v>8750.0000000000073</v>
          </cell>
          <cell r="Q1986">
            <v>13125.000000000011</v>
          </cell>
          <cell r="R1986">
            <v>17500.000000000015</v>
          </cell>
          <cell r="S1986">
            <v>21875.000000000018</v>
          </cell>
          <cell r="T1986">
            <v>26250.000000000022</v>
          </cell>
          <cell r="U1986">
            <v>30625.000000000025</v>
          </cell>
          <cell r="V1986">
            <v>35000.000000000029</v>
          </cell>
          <cell r="W1986">
            <v>39375.000000000029</v>
          </cell>
          <cell r="X1986">
            <v>43750.000000000029</v>
          </cell>
          <cell r="Y1986">
            <v>48125.000000000029</v>
          </cell>
          <cell r="Z1986">
            <v>52500.000000000029</v>
          </cell>
        </row>
        <row r="1987">
          <cell r="N1987">
            <v>220603022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</row>
        <row r="1988">
          <cell r="N1988">
            <v>220603023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</row>
        <row r="1989">
          <cell r="N1989">
            <v>220603023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</row>
        <row r="1990">
          <cell r="N1990">
            <v>220603023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</row>
        <row r="1991">
          <cell r="N1991">
            <v>220603023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</row>
        <row r="1992">
          <cell r="N1992">
            <v>220603024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</row>
        <row r="1993">
          <cell r="N1993">
            <v>220603024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</row>
        <row r="1994">
          <cell r="N1994">
            <v>220603024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</row>
        <row r="1995">
          <cell r="N1995">
            <v>220603024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</row>
        <row r="1996">
          <cell r="N1996">
            <v>2206030250</v>
          </cell>
          <cell r="O1996">
            <v>85911.998721810756</v>
          </cell>
          <cell r="P1996">
            <v>175268.01394362151</v>
          </cell>
          <cell r="Q1996">
            <v>286506.87415636441</v>
          </cell>
          <cell r="R1996">
            <v>436689.40086910734</v>
          </cell>
          <cell r="S1996">
            <v>604142.19408185023</v>
          </cell>
          <cell r="T1996">
            <v>803829.70200412383</v>
          </cell>
          <cell r="U1996">
            <v>1115343.8989071951</v>
          </cell>
          <cell r="V1996">
            <v>1452436.2623102663</v>
          </cell>
          <cell r="W1996">
            <v>1815106.7922133375</v>
          </cell>
          <cell r="X1996">
            <v>2212202.8032896919</v>
          </cell>
          <cell r="Y1996">
            <v>2639994.8783660466</v>
          </cell>
          <cell r="Z1996">
            <v>3075980.1199424011</v>
          </cell>
        </row>
        <row r="1997">
          <cell r="N1997">
            <v>2206030250</v>
          </cell>
          <cell r="O1997">
            <v>85911.998721810756</v>
          </cell>
          <cell r="P1997">
            <v>175268.01394362151</v>
          </cell>
          <cell r="Q1997">
            <v>286506.87415636441</v>
          </cell>
          <cell r="R1997">
            <v>436689.40086910734</v>
          </cell>
          <cell r="S1997">
            <v>604142.19408185023</v>
          </cell>
          <cell r="T1997">
            <v>803829.70200412383</v>
          </cell>
          <cell r="U1997">
            <v>1115343.8989071951</v>
          </cell>
          <cell r="V1997">
            <v>1452436.2623102663</v>
          </cell>
          <cell r="W1997">
            <v>1815106.7922133375</v>
          </cell>
          <cell r="X1997">
            <v>2212202.8032896919</v>
          </cell>
          <cell r="Y1997">
            <v>2639994.8783660466</v>
          </cell>
          <cell r="Z1997">
            <v>3075980.1199424011</v>
          </cell>
        </row>
        <row r="1998">
          <cell r="N1998">
            <v>220603025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</row>
        <row r="1999">
          <cell r="N1999">
            <v>220603025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</row>
        <row r="2000">
          <cell r="N2000">
            <v>2206030260</v>
          </cell>
          <cell r="O2000">
            <v>43971.811616137507</v>
          </cell>
          <cell r="P2000">
            <v>89163.660232275011</v>
          </cell>
          <cell r="Q2000">
            <v>144537.88113532224</v>
          </cell>
          <cell r="R2000">
            <v>218359.46503836947</v>
          </cell>
          <cell r="S2000">
            <v>299399.44769141672</v>
          </cell>
          <cell r="T2000">
            <v>395391.2537949906</v>
          </cell>
          <cell r="U2000">
            <v>547466.94055391871</v>
          </cell>
          <cell r="V2000">
            <v>711054.43656284688</v>
          </cell>
          <cell r="W2000">
            <v>886153.74182177498</v>
          </cell>
          <cell r="X2000">
            <v>1075183.4205236793</v>
          </cell>
          <cell r="Y2000">
            <v>1276736.1144880839</v>
          </cell>
          <cell r="Z2000">
            <v>1482522.9177024884</v>
          </cell>
        </row>
        <row r="2001">
          <cell r="N2001">
            <v>2206030260</v>
          </cell>
          <cell r="O2001">
            <v>43971.811616137507</v>
          </cell>
          <cell r="P2001">
            <v>89163.660232275011</v>
          </cell>
          <cell r="Q2001">
            <v>144537.88113532224</v>
          </cell>
          <cell r="R2001">
            <v>218359.46503836947</v>
          </cell>
          <cell r="S2001">
            <v>299399.44769141672</v>
          </cell>
          <cell r="T2001">
            <v>395391.2537949906</v>
          </cell>
          <cell r="U2001">
            <v>547466.94055391871</v>
          </cell>
          <cell r="V2001">
            <v>711054.43656284688</v>
          </cell>
          <cell r="W2001">
            <v>886153.74182177498</v>
          </cell>
          <cell r="X2001">
            <v>1075183.4205236793</v>
          </cell>
          <cell r="Y2001">
            <v>1276736.1144880839</v>
          </cell>
          <cell r="Z2001">
            <v>1482522.9177024884</v>
          </cell>
        </row>
        <row r="2002">
          <cell r="N2002">
            <v>220603026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</row>
        <row r="2003">
          <cell r="N2003">
            <v>220603026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</row>
        <row r="2004">
          <cell r="N2004">
            <v>220603027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</row>
        <row r="2005">
          <cell r="N2005">
            <v>220603027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</row>
        <row r="2006">
          <cell r="N2006">
            <v>220603027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</row>
        <row r="2007">
          <cell r="N2007">
            <v>220603027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</row>
        <row r="2008">
          <cell r="N2008">
            <v>220603027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</row>
        <row r="2009">
          <cell r="N2009">
            <v>220603027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</row>
        <row r="2010">
          <cell r="N2010">
            <v>220603027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</row>
        <row r="2011">
          <cell r="N2011">
            <v>220603027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</row>
        <row r="2012">
          <cell r="N2012">
            <v>220603027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</row>
        <row r="2013">
          <cell r="N2013">
            <v>2206030280</v>
          </cell>
          <cell r="O2013">
            <v>847432.57333333336</v>
          </cell>
          <cell r="P2013">
            <v>1638060.1466666667</v>
          </cell>
          <cell r="Q2013">
            <v>2421337.7200000002</v>
          </cell>
          <cell r="R2013">
            <v>3209550.2933333335</v>
          </cell>
          <cell r="S2013">
            <v>3992827.8666666667</v>
          </cell>
          <cell r="T2013">
            <v>4776105.4400000004</v>
          </cell>
          <cell r="U2013">
            <v>5564318.0133333337</v>
          </cell>
          <cell r="V2013">
            <v>6347595.5866666669</v>
          </cell>
          <cell r="W2013">
            <v>7130873.1600000001</v>
          </cell>
          <cell r="X2013">
            <v>7919085.7333333334</v>
          </cell>
          <cell r="Y2013">
            <v>8702363.3066666666</v>
          </cell>
          <cell r="Z2013">
            <v>9485640.8800000008</v>
          </cell>
        </row>
        <row r="2014">
          <cell r="N2014">
            <v>220603028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</row>
        <row r="2015">
          <cell r="N2015">
            <v>2206030280</v>
          </cell>
          <cell r="O2015">
            <v>781493.125</v>
          </cell>
          <cell r="P2015">
            <v>1562986.25</v>
          </cell>
          <cell r="Q2015">
            <v>2344479.375</v>
          </cell>
          <cell r="R2015">
            <v>3125972.5</v>
          </cell>
          <cell r="S2015">
            <v>3907465.625</v>
          </cell>
          <cell r="T2015">
            <v>4688958.75</v>
          </cell>
          <cell r="U2015">
            <v>5470451.875</v>
          </cell>
          <cell r="V2015">
            <v>6251945</v>
          </cell>
          <cell r="W2015">
            <v>7033438.125</v>
          </cell>
          <cell r="X2015">
            <v>7814931.25</v>
          </cell>
          <cell r="Y2015">
            <v>8596424.375</v>
          </cell>
          <cell r="Z2015">
            <v>9377917.5</v>
          </cell>
        </row>
        <row r="2016">
          <cell r="N2016">
            <v>220603028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</row>
        <row r="2017">
          <cell r="N2017">
            <v>2206030280</v>
          </cell>
          <cell r="O2017">
            <v>605</v>
          </cell>
          <cell r="P2017">
            <v>1210</v>
          </cell>
          <cell r="Q2017">
            <v>1815</v>
          </cell>
          <cell r="R2017">
            <v>2420</v>
          </cell>
          <cell r="S2017">
            <v>3025</v>
          </cell>
          <cell r="T2017">
            <v>3630</v>
          </cell>
          <cell r="U2017">
            <v>4235</v>
          </cell>
          <cell r="V2017">
            <v>4840</v>
          </cell>
          <cell r="W2017">
            <v>5445</v>
          </cell>
          <cell r="X2017">
            <v>6050</v>
          </cell>
          <cell r="Y2017">
            <v>6655</v>
          </cell>
          <cell r="Z2017">
            <v>7260</v>
          </cell>
        </row>
        <row r="2018">
          <cell r="N2018">
            <v>220603028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</row>
        <row r="2019">
          <cell r="N2019">
            <v>2206030280</v>
          </cell>
          <cell r="O2019">
            <v>65334.448333333334</v>
          </cell>
          <cell r="P2019">
            <v>66513.896666666667</v>
          </cell>
          <cell r="Q2019">
            <v>67693.345000000001</v>
          </cell>
          <cell r="R2019">
            <v>73807.793333333335</v>
          </cell>
          <cell r="S2019">
            <v>74987.241666666669</v>
          </cell>
          <cell r="T2019">
            <v>76166.69</v>
          </cell>
          <cell r="U2019">
            <v>82281.138333333336</v>
          </cell>
          <cell r="V2019">
            <v>83460.58666666667</v>
          </cell>
          <cell r="W2019">
            <v>84640.035000000003</v>
          </cell>
          <cell r="X2019">
            <v>90754.483333333337</v>
          </cell>
          <cell r="Y2019">
            <v>91933.931666666671</v>
          </cell>
          <cell r="Z2019">
            <v>93113.38</v>
          </cell>
        </row>
        <row r="2020">
          <cell r="N2020">
            <v>2206030280</v>
          </cell>
          <cell r="O2020">
            <v>0</v>
          </cell>
          <cell r="P2020">
            <v>7350</v>
          </cell>
          <cell r="Q2020">
            <v>7350</v>
          </cell>
          <cell r="R2020">
            <v>7350</v>
          </cell>
          <cell r="S2020">
            <v>7350</v>
          </cell>
          <cell r="T2020">
            <v>7350</v>
          </cell>
          <cell r="U2020">
            <v>7350</v>
          </cell>
          <cell r="V2020">
            <v>7350</v>
          </cell>
          <cell r="W2020">
            <v>7350</v>
          </cell>
          <cell r="X2020">
            <v>7350</v>
          </cell>
          <cell r="Y2020">
            <v>7350</v>
          </cell>
          <cell r="Z2020">
            <v>7350</v>
          </cell>
        </row>
        <row r="2021">
          <cell r="N2021">
            <v>220603028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</row>
        <row r="2022">
          <cell r="N2022">
            <v>220603028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</row>
        <row r="2023">
          <cell r="N2023">
            <v>220603028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</row>
        <row r="2024">
          <cell r="N2024">
            <v>2206030300</v>
          </cell>
          <cell r="O2024">
            <v>48383.236618055555</v>
          </cell>
          <cell r="P2024">
            <v>92865.660236111115</v>
          </cell>
          <cell r="Q2024">
            <v>125972.38385416666</v>
          </cell>
          <cell r="R2024">
            <v>159946.79597222226</v>
          </cell>
          <cell r="S2024">
            <v>193053.51959027775</v>
          </cell>
          <cell r="T2024">
            <v>226160.24320833333</v>
          </cell>
          <cell r="U2024">
            <v>259266.9668263889</v>
          </cell>
          <cell r="V2024">
            <v>292877.69044444442</v>
          </cell>
          <cell r="W2024">
            <v>325984.41406250006</v>
          </cell>
          <cell r="X2024">
            <v>359091.13768055552</v>
          </cell>
          <cell r="Y2024">
            <v>392197.8612986111</v>
          </cell>
          <cell r="Z2024">
            <v>425392.54341666668</v>
          </cell>
        </row>
        <row r="2025">
          <cell r="N2025">
            <v>220603031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</row>
        <row r="2026">
          <cell r="N2026">
            <v>220603031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</row>
        <row r="2027">
          <cell r="N2027">
            <v>220603031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</row>
        <row r="2028">
          <cell r="N2028">
            <v>220603031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</row>
        <row r="2029">
          <cell r="N2029">
            <v>220603031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</row>
        <row r="2030">
          <cell r="N2030">
            <v>220603031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</row>
        <row r="2031">
          <cell r="N2031">
            <v>220603031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</row>
        <row r="2032">
          <cell r="N2032">
            <v>220603031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</row>
        <row r="2033">
          <cell r="N2033">
            <v>220603031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</row>
        <row r="2034">
          <cell r="N2034">
            <v>220603032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</row>
        <row r="2035">
          <cell r="N2035">
            <v>220603032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</row>
        <row r="2036">
          <cell r="N2036">
            <v>220603032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</row>
        <row r="2037">
          <cell r="N2037">
            <v>220603032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</row>
        <row r="2038">
          <cell r="N2038">
            <v>220603032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</row>
        <row r="2039">
          <cell r="N2039">
            <v>220603032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</row>
        <row r="2040">
          <cell r="N2040">
            <v>2206030330</v>
          </cell>
          <cell r="O2040">
            <v>25072.537909722221</v>
          </cell>
          <cell r="P2040">
            <v>50145.075819444442</v>
          </cell>
          <cell r="Q2040">
            <v>75217.613729166667</v>
          </cell>
          <cell r="R2040">
            <v>100290.15163888888</v>
          </cell>
          <cell r="S2040">
            <v>125362.6895486111</v>
          </cell>
          <cell r="T2040">
            <v>150435.22745833333</v>
          </cell>
          <cell r="U2040">
            <v>175507.76536805555</v>
          </cell>
          <cell r="V2040">
            <v>200580.30327777777</v>
          </cell>
          <cell r="W2040">
            <v>225652.84118749999</v>
          </cell>
          <cell r="X2040">
            <v>250725.37909722221</v>
          </cell>
          <cell r="Y2040">
            <v>275797.91700694442</v>
          </cell>
          <cell r="Z2040">
            <v>300958.41341666668</v>
          </cell>
        </row>
        <row r="2041">
          <cell r="N2041">
            <v>2206030330</v>
          </cell>
          <cell r="O2041">
            <v>110</v>
          </cell>
          <cell r="P2041">
            <v>220</v>
          </cell>
          <cell r="Q2041">
            <v>330</v>
          </cell>
          <cell r="R2041">
            <v>440</v>
          </cell>
          <cell r="S2041">
            <v>550</v>
          </cell>
          <cell r="T2041">
            <v>660</v>
          </cell>
          <cell r="U2041">
            <v>770</v>
          </cell>
          <cell r="V2041">
            <v>880</v>
          </cell>
          <cell r="W2041">
            <v>990</v>
          </cell>
          <cell r="X2041">
            <v>1100</v>
          </cell>
          <cell r="Y2041">
            <v>1210</v>
          </cell>
          <cell r="Z2041">
            <v>1320</v>
          </cell>
        </row>
        <row r="2042">
          <cell r="N2042">
            <v>220603033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87.958500000000001</v>
          </cell>
        </row>
        <row r="2043">
          <cell r="N2043">
            <v>2206030330</v>
          </cell>
          <cell r="O2043">
            <v>24962.537909722221</v>
          </cell>
          <cell r="P2043">
            <v>49925.075819444442</v>
          </cell>
          <cell r="Q2043">
            <v>74887.613729166667</v>
          </cell>
          <cell r="R2043">
            <v>99850.151638888885</v>
          </cell>
          <cell r="S2043">
            <v>124812.6895486111</v>
          </cell>
          <cell r="T2043">
            <v>149775.22745833333</v>
          </cell>
          <cell r="U2043">
            <v>174737.76536805555</v>
          </cell>
          <cell r="V2043">
            <v>199700.30327777777</v>
          </cell>
          <cell r="W2043">
            <v>224662.84118749999</v>
          </cell>
          <cell r="X2043">
            <v>249625.37909722221</v>
          </cell>
          <cell r="Y2043">
            <v>274587.91700694442</v>
          </cell>
          <cell r="Z2043">
            <v>299550.45491666667</v>
          </cell>
        </row>
        <row r="2044">
          <cell r="N2044">
            <v>220603033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</row>
        <row r="2045">
          <cell r="N2045">
            <v>220603033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</row>
        <row r="2046">
          <cell r="N2046">
            <v>2206030340</v>
          </cell>
          <cell r="O2046">
            <v>23310.698708333333</v>
          </cell>
          <cell r="P2046">
            <v>42720.584416666672</v>
          </cell>
          <cell r="Q2046">
            <v>50754.770124999995</v>
          </cell>
          <cell r="R2046">
            <v>59656.644333333345</v>
          </cell>
          <cell r="S2046">
            <v>67690.830041666675</v>
          </cell>
          <cell r="T2046">
            <v>75725.015750000006</v>
          </cell>
          <cell r="U2046">
            <v>83759.201458333351</v>
          </cell>
          <cell r="V2046">
            <v>92297.387166666682</v>
          </cell>
          <cell r="W2046">
            <v>100331.572875</v>
          </cell>
          <cell r="X2046">
            <v>108365.75858333336</v>
          </cell>
          <cell r="Y2046">
            <v>116399.94429166667</v>
          </cell>
          <cell r="Z2046">
            <v>124434.13000000002</v>
          </cell>
        </row>
        <row r="2047">
          <cell r="N2047">
            <v>2206030341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</row>
        <row r="2048">
          <cell r="N2048">
            <v>2206030341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</row>
        <row r="2049">
          <cell r="N2049">
            <v>2206030341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</row>
        <row r="2050">
          <cell r="N2050">
            <v>2206030341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</row>
        <row r="2051">
          <cell r="N2051">
            <v>2206030342</v>
          </cell>
          <cell r="O2051">
            <v>20604.5</v>
          </cell>
          <cell r="P2051">
            <v>38407.946500000005</v>
          </cell>
          <cell r="Q2051">
            <v>44835.692999999999</v>
          </cell>
          <cell r="R2051">
            <v>51263.439500000008</v>
          </cell>
          <cell r="S2051">
            <v>57691.186000000002</v>
          </cell>
          <cell r="T2051">
            <v>64118.93250000001</v>
          </cell>
          <cell r="U2051">
            <v>70546.679000000004</v>
          </cell>
          <cell r="V2051">
            <v>76974.425500000012</v>
          </cell>
          <cell r="W2051">
            <v>83402.172000000006</v>
          </cell>
          <cell r="X2051">
            <v>89829.918500000014</v>
          </cell>
          <cell r="Y2051">
            <v>96257.665000000008</v>
          </cell>
          <cell r="Z2051">
            <v>102685.41150000002</v>
          </cell>
        </row>
        <row r="2052">
          <cell r="N2052">
            <v>2206030342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</row>
        <row r="2053">
          <cell r="N2053">
            <v>2206030342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</row>
        <row r="2054">
          <cell r="N2054">
            <v>2206030342</v>
          </cell>
          <cell r="O2054">
            <v>14479.5</v>
          </cell>
          <cell r="P2054">
            <v>26157.946500000002</v>
          </cell>
          <cell r="Q2054">
            <v>26460.693000000003</v>
          </cell>
          <cell r="R2054">
            <v>26763.439500000004</v>
          </cell>
          <cell r="S2054">
            <v>27066.186000000005</v>
          </cell>
          <cell r="T2054">
            <v>27368.932500000006</v>
          </cell>
          <cell r="U2054">
            <v>27671.679000000007</v>
          </cell>
          <cell r="V2054">
            <v>27974.425500000008</v>
          </cell>
          <cell r="W2054">
            <v>28277.17200000001</v>
          </cell>
          <cell r="X2054">
            <v>28579.918500000011</v>
          </cell>
          <cell r="Y2054">
            <v>28882.665000000012</v>
          </cell>
          <cell r="Z2054">
            <v>29185.411500000013</v>
          </cell>
        </row>
        <row r="2055">
          <cell r="N2055">
            <v>2206030342</v>
          </cell>
          <cell r="O2055">
            <v>6125</v>
          </cell>
          <cell r="P2055">
            <v>12250</v>
          </cell>
          <cell r="Q2055">
            <v>18375</v>
          </cell>
          <cell r="R2055">
            <v>24500</v>
          </cell>
          <cell r="S2055">
            <v>30625</v>
          </cell>
          <cell r="T2055">
            <v>36750</v>
          </cell>
          <cell r="U2055">
            <v>42875</v>
          </cell>
          <cell r="V2055">
            <v>49000</v>
          </cell>
          <cell r="W2055">
            <v>55125</v>
          </cell>
          <cell r="X2055">
            <v>61250</v>
          </cell>
          <cell r="Y2055">
            <v>67375</v>
          </cell>
          <cell r="Z2055">
            <v>73500</v>
          </cell>
        </row>
        <row r="2056">
          <cell r="N2056">
            <v>2206030342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</row>
        <row r="2057">
          <cell r="N2057">
            <v>2206030342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</row>
        <row r="2058">
          <cell r="N2058">
            <v>2206030343</v>
          </cell>
          <cell r="O2058">
            <v>2706.1987083333333</v>
          </cell>
          <cell r="P2058">
            <v>4312.6379166666666</v>
          </cell>
          <cell r="Q2058">
            <v>5919.0771249999998</v>
          </cell>
          <cell r="R2058">
            <v>8393.2048333333332</v>
          </cell>
          <cell r="S2058">
            <v>9999.6440416666665</v>
          </cell>
          <cell r="T2058">
            <v>11606.08325</v>
          </cell>
          <cell r="U2058">
            <v>13212.522458333335</v>
          </cell>
          <cell r="V2058">
            <v>15322.961666666668</v>
          </cell>
          <cell r="W2058">
            <v>16929.400875000003</v>
          </cell>
          <cell r="X2058">
            <v>18535.840083333336</v>
          </cell>
          <cell r="Y2058">
            <v>20142.279291666669</v>
          </cell>
          <cell r="Z2058">
            <v>21748.718500000003</v>
          </cell>
        </row>
        <row r="2059">
          <cell r="N2059">
            <v>2206030343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</row>
        <row r="2060">
          <cell r="N2060">
            <v>2206030343</v>
          </cell>
          <cell r="O2060">
            <v>1125.3375000000001</v>
          </cell>
          <cell r="P2060">
            <v>1150.9155000000001</v>
          </cell>
          <cell r="Q2060">
            <v>1176.4935</v>
          </cell>
          <cell r="R2060">
            <v>2069.7600000000002</v>
          </cell>
          <cell r="S2060">
            <v>2095.3380000000002</v>
          </cell>
          <cell r="T2060">
            <v>2120.9160000000002</v>
          </cell>
          <cell r="U2060">
            <v>2146.4940000000001</v>
          </cell>
          <cell r="V2060">
            <v>2676.0720000000001</v>
          </cell>
          <cell r="W2060">
            <v>2701.65</v>
          </cell>
          <cell r="X2060">
            <v>2727.2280000000001</v>
          </cell>
          <cell r="Y2060">
            <v>2752.806</v>
          </cell>
          <cell r="Z2060">
            <v>2778.384</v>
          </cell>
        </row>
        <row r="2061">
          <cell r="N2061">
            <v>2206030343</v>
          </cell>
          <cell r="O2061">
            <v>1580.8612083333333</v>
          </cell>
          <cell r="P2061">
            <v>3161.7224166666665</v>
          </cell>
          <cell r="Q2061">
            <v>4742.5836249999993</v>
          </cell>
          <cell r="R2061">
            <v>6323.444833333333</v>
          </cell>
          <cell r="S2061">
            <v>7904.3060416666667</v>
          </cell>
          <cell r="T2061">
            <v>9485.1672500000004</v>
          </cell>
          <cell r="U2061">
            <v>11066.028458333334</v>
          </cell>
          <cell r="V2061">
            <v>12646.889666666668</v>
          </cell>
          <cell r="W2061">
            <v>14227.750875000002</v>
          </cell>
          <cell r="X2061">
            <v>15808.612083333335</v>
          </cell>
          <cell r="Y2061">
            <v>17389.473291666669</v>
          </cell>
          <cell r="Z2061">
            <v>18970.334500000001</v>
          </cell>
        </row>
        <row r="2062">
          <cell r="N2062">
            <v>2206030343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</row>
        <row r="2063">
          <cell r="N2063">
            <v>2206030343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</row>
        <row r="2064">
          <cell r="N2064">
            <v>2206030343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</row>
        <row r="2065">
          <cell r="N2065">
            <v>2207000000</v>
          </cell>
          <cell r="O2065">
            <v>8763027.0121878423</v>
          </cell>
          <cell r="P2065">
            <v>17529244.097936373</v>
          </cell>
          <cell r="Q2065">
            <v>26298675.182797305</v>
          </cell>
          <cell r="R2065">
            <v>35071344.371763967</v>
          </cell>
          <cell r="S2065">
            <v>43847275.950617157</v>
          </cell>
          <cell r="T2065">
            <v>52626500.873068035</v>
          </cell>
          <cell r="U2065">
            <v>61409030.818976156</v>
          </cell>
          <cell r="V2065">
            <v>70194897.110447884</v>
          </cell>
          <cell r="W2065">
            <v>78984124.770074934</v>
          </cell>
          <cell r="X2065">
            <v>87776739.008118451</v>
          </cell>
          <cell r="Y2065">
            <v>96572765.872495279</v>
          </cell>
          <cell r="Z2065">
            <v>105372237.43882558</v>
          </cell>
        </row>
        <row r="2066">
          <cell r="N2066">
            <v>220701000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</row>
        <row r="2067">
          <cell r="N2067">
            <v>220701000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</row>
        <row r="2068">
          <cell r="N2068">
            <v>220701000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</row>
        <row r="2069">
          <cell r="N2069">
            <v>2207020000</v>
          </cell>
          <cell r="O2069">
            <v>270000</v>
          </cell>
          <cell r="P2069">
            <v>540000</v>
          </cell>
          <cell r="Q2069">
            <v>810000</v>
          </cell>
          <cell r="R2069">
            <v>1080000</v>
          </cell>
          <cell r="S2069">
            <v>1350000</v>
          </cell>
          <cell r="T2069">
            <v>1620000</v>
          </cell>
          <cell r="U2069">
            <v>1890000</v>
          </cell>
          <cell r="V2069">
            <v>2160000</v>
          </cell>
          <cell r="W2069">
            <v>2430000</v>
          </cell>
          <cell r="X2069">
            <v>2700000</v>
          </cell>
          <cell r="Y2069">
            <v>2970000</v>
          </cell>
          <cell r="Z2069">
            <v>3240000</v>
          </cell>
        </row>
        <row r="2070">
          <cell r="N2070">
            <v>2207021000</v>
          </cell>
          <cell r="O2070">
            <v>270000</v>
          </cell>
          <cell r="P2070">
            <v>540000</v>
          </cell>
          <cell r="Q2070">
            <v>810000</v>
          </cell>
          <cell r="R2070">
            <v>1080000</v>
          </cell>
          <cell r="S2070">
            <v>1350000</v>
          </cell>
          <cell r="T2070">
            <v>1620000</v>
          </cell>
          <cell r="U2070">
            <v>1890000</v>
          </cell>
          <cell r="V2070">
            <v>2160000</v>
          </cell>
          <cell r="W2070">
            <v>2430000</v>
          </cell>
          <cell r="X2070">
            <v>2700000</v>
          </cell>
          <cell r="Y2070">
            <v>2970000</v>
          </cell>
          <cell r="Z2070">
            <v>3240000</v>
          </cell>
        </row>
        <row r="2071">
          <cell r="N2071">
            <v>2207021100</v>
          </cell>
          <cell r="O2071">
            <v>270000</v>
          </cell>
          <cell r="P2071">
            <v>540000</v>
          </cell>
          <cell r="Q2071">
            <v>810000</v>
          </cell>
          <cell r="R2071">
            <v>1080000</v>
          </cell>
          <cell r="S2071">
            <v>1350000</v>
          </cell>
          <cell r="T2071">
            <v>1620000</v>
          </cell>
          <cell r="U2071">
            <v>1890000</v>
          </cell>
          <cell r="V2071">
            <v>2160000</v>
          </cell>
          <cell r="W2071">
            <v>2430000</v>
          </cell>
          <cell r="X2071">
            <v>2700000</v>
          </cell>
          <cell r="Y2071">
            <v>2970000</v>
          </cell>
          <cell r="Z2071">
            <v>3240000</v>
          </cell>
        </row>
        <row r="2072">
          <cell r="N2072">
            <v>220702110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</row>
        <row r="2073">
          <cell r="N2073">
            <v>2207021100</v>
          </cell>
          <cell r="O2073">
            <v>270000</v>
          </cell>
          <cell r="P2073">
            <v>540000</v>
          </cell>
          <cell r="Q2073">
            <v>810000</v>
          </cell>
          <cell r="R2073">
            <v>1080000</v>
          </cell>
          <cell r="S2073">
            <v>1350000</v>
          </cell>
          <cell r="T2073">
            <v>1620000</v>
          </cell>
          <cell r="U2073">
            <v>1890000</v>
          </cell>
          <cell r="V2073">
            <v>2160000</v>
          </cell>
          <cell r="W2073">
            <v>2430000</v>
          </cell>
          <cell r="X2073">
            <v>2700000</v>
          </cell>
          <cell r="Y2073">
            <v>2970000</v>
          </cell>
          <cell r="Z2073">
            <v>3240000</v>
          </cell>
        </row>
        <row r="2074">
          <cell r="N2074">
            <v>220702110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</row>
        <row r="2075">
          <cell r="N2075">
            <v>220702110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</row>
        <row r="2076">
          <cell r="N2076">
            <v>220702110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</row>
        <row r="2077">
          <cell r="N2077">
            <v>220702120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</row>
        <row r="2078">
          <cell r="N2078">
            <v>220702120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</row>
        <row r="2079">
          <cell r="N2079">
            <v>220702120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</row>
        <row r="2080">
          <cell r="N2080">
            <v>220702120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</row>
        <row r="2081">
          <cell r="N2081">
            <v>220702120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</row>
        <row r="2082">
          <cell r="N2082">
            <v>220702120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</row>
        <row r="2083">
          <cell r="N2083">
            <v>220702120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</row>
        <row r="2084">
          <cell r="N2084">
            <v>220702120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</row>
        <row r="2085">
          <cell r="N2085">
            <v>220702120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</row>
        <row r="2086">
          <cell r="N2086">
            <v>220702120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</row>
        <row r="2087">
          <cell r="N2087">
            <v>220702120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</row>
        <row r="2088">
          <cell r="N2088">
            <v>220702120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</row>
        <row r="2089">
          <cell r="N2089">
            <v>220702120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</row>
        <row r="2090">
          <cell r="N2090">
            <v>220702120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</row>
        <row r="2091">
          <cell r="N2091">
            <v>220702120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</row>
        <row r="2092">
          <cell r="N2092">
            <v>220702120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</row>
        <row r="2093">
          <cell r="N2093">
            <v>220702120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</row>
        <row r="2094">
          <cell r="N2094">
            <v>220702120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</row>
        <row r="2095">
          <cell r="N2095">
            <v>220702120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</row>
        <row r="2096">
          <cell r="N2096">
            <v>220702120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</row>
        <row r="2097">
          <cell r="N2097">
            <v>220702120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</row>
        <row r="2098">
          <cell r="N2098">
            <v>220702130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</row>
        <row r="2099">
          <cell r="N2099">
            <v>220702131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</row>
        <row r="2100">
          <cell r="N2100">
            <v>220702131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</row>
        <row r="2101">
          <cell r="N2101">
            <v>220702131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</row>
        <row r="2102">
          <cell r="N2102">
            <v>220702132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</row>
        <row r="2103">
          <cell r="N2103">
            <v>220702132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</row>
        <row r="2104">
          <cell r="N2104">
            <v>220702132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</row>
        <row r="2105">
          <cell r="N2105">
            <v>220702133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</row>
        <row r="2106">
          <cell r="N2106">
            <v>220702133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</row>
        <row r="2107">
          <cell r="N2107">
            <v>220702133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</row>
        <row r="2108">
          <cell r="N2108">
            <v>220702139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</row>
        <row r="2109">
          <cell r="N2109">
            <v>220702139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</row>
        <row r="2110">
          <cell r="N2110">
            <v>220702139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</row>
        <row r="2111">
          <cell r="N2111">
            <v>220702200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</row>
        <row r="2112">
          <cell r="N2112">
            <v>220702210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</row>
        <row r="2113">
          <cell r="N2113">
            <v>220702210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</row>
        <row r="2114">
          <cell r="N2114">
            <v>220702210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</row>
        <row r="2115">
          <cell r="N2115">
            <v>220702220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</row>
        <row r="2116">
          <cell r="N2116">
            <v>220702220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</row>
        <row r="2117">
          <cell r="N2117">
            <v>220702220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</row>
        <row r="2118">
          <cell r="N2118">
            <v>220702230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</row>
        <row r="2119">
          <cell r="N2119">
            <v>220702231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</row>
        <row r="2120">
          <cell r="N2120">
            <v>220702231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</row>
        <row r="2121">
          <cell r="N2121">
            <v>220702231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</row>
        <row r="2122">
          <cell r="N2122">
            <v>220702232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</row>
        <row r="2123">
          <cell r="N2123">
            <v>220702232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</row>
        <row r="2124">
          <cell r="N2124">
            <v>220702232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</row>
        <row r="2125">
          <cell r="N2125">
            <v>220702233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</row>
        <row r="2126">
          <cell r="N2126">
            <v>220702233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</row>
        <row r="2127">
          <cell r="N2127">
            <v>220702233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</row>
        <row r="2128">
          <cell r="N2128">
            <v>220702239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</row>
        <row r="2129">
          <cell r="N2129">
            <v>220702239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</row>
        <row r="2130">
          <cell r="N2130">
            <v>220702239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</row>
        <row r="2131">
          <cell r="N2131">
            <v>220703000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</row>
        <row r="2132">
          <cell r="N2132">
            <v>220703000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</row>
        <row r="2133">
          <cell r="N2133">
            <v>220703000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</row>
        <row r="2134">
          <cell r="N2134">
            <v>220703000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</row>
        <row r="2135">
          <cell r="N2135">
            <v>220703000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</row>
        <row r="2136">
          <cell r="N2136">
            <v>220703000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</row>
        <row r="2137">
          <cell r="N2137">
            <v>220703000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</row>
        <row r="2138">
          <cell r="N2138">
            <v>220703000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</row>
        <row r="2139">
          <cell r="N2139">
            <v>220703000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</row>
        <row r="2140">
          <cell r="N2140">
            <v>220703000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</row>
        <row r="2141">
          <cell r="N2141">
            <v>220703000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</row>
        <row r="2142">
          <cell r="N2142">
            <v>220703000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</row>
        <row r="2143">
          <cell r="N2143">
            <v>220703000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</row>
        <row r="2144">
          <cell r="N2144">
            <v>220703000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</row>
        <row r="2145">
          <cell r="N2145">
            <v>220703000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</row>
        <row r="2146">
          <cell r="N2146">
            <v>220703000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</row>
        <row r="2147">
          <cell r="N2147">
            <v>220703000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</row>
        <row r="2148">
          <cell r="N2148">
            <v>220703000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</row>
        <row r="2149">
          <cell r="N2149">
            <v>220703000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</row>
        <row r="2150">
          <cell r="N2150">
            <v>220703000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</row>
        <row r="2151">
          <cell r="N2151">
            <v>220703000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</row>
        <row r="2152">
          <cell r="N2152">
            <v>220704000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</row>
        <row r="2153">
          <cell r="N2153">
            <v>220704010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</row>
        <row r="2154">
          <cell r="N2154">
            <v>220704010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</row>
        <row r="2155">
          <cell r="N2155">
            <v>220704010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</row>
        <row r="2156">
          <cell r="N2156">
            <v>220704020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</row>
        <row r="2157">
          <cell r="N2157">
            <v>220704020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</row>
        <row r="2158">
          <cell r="N2158">
            <v>220704020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</row>
        <row r="2159">
          <cell r="N2159">
            <v>2207070000</v>
          </cell>
          <cell r="O2159">
            <v>8493027.0121878423</v>
          </cell>
          <cell r="P2159">
            <v>16989244.097936373</v>
          </cell>
          <cell r="Q2159">
            <v>25488675.182797305</v>
          </cell>
          <cell r="R2159">
            <v>33991344.371763967</v>
          </cell>
          <cell r="S2159">
            <v>42497275.950617157</v>
          </cell>
          <cell r="T2159">
            <v>51006500.873068035</v>
          </cell>
          <cell r="U2159">
            <v>59519030.818976164</v>
          </cell>
          <cell r="V2159">
            <v>68034897.110447884</v>
          </cell>
          <cell r="W2159">
            <v>76554124.770074934</v>
          </cell>
          <cell r="X2159">
            <v>85076739.008118451</v>
          </cell>
          <cell r="Y2159">
            <v>93602765.872495279</v>
          </cell>
          <cell r="Z2159">
            <v>102132237.43882558</v>
          </cell>
        </row>
        <row r="2160">
          <cell r="N2160">
            <v>220707070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</row>
        <row r="2161">
          <cell r="N2161">
            <v>220707071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</row>
        <row r="2162">
          <cell r="N2162">
            <v>220707071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</row>
        <row r="2163">
          <cell r="N2163">
            <v>220707071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</row>
        <row r="2164">
          <cell r="N2164">
            <v>220707072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</row>
        <row r="2165">
          <cell r="N2165">
            <v>220707072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</row>
        <row r="2166">
          <cell r="N2166">
            <v>220707072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</row>
        <row r="2167">
          <cell r="N2167">
            <v>220707073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</row>
        <row r="2168">
          <cell r="N2168">
            <v>220707073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</row>
        <row r="2169">
          <cell r="N2169">
            <v>220707073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</row>
        <row r="2170">
          <cell r="N2170">
            <v>220707079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</row>
        <row r="2171">
          <cell r="N2171">
            <v>220707079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</row>
        <row r="2172">
          <cell r="N2172">
            <v>220707079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</row>
        <row r="2173">
          <cell r="N2173">
            <v>2207079000</v>
          </cell>
          <cell r="O2173">
            <v>8493027.0121878423</v>
          </cell>
          <cell r="P2173">
            <v>16989244.097936373</v>
          </cell>
          <cell r="Q2173">
            <v>25488675.182797305</v>
          </cell>
          <cell r="R2173">
            <v>33991344.371763967</v>
          </cell>
          <cell r="S2173">
            <v>42497275.950617157</v>
          </cell>
          <cell r="T2173">
            <v>51006500.873068035</v>
          </cell>
          <cell r="U2173">
            <v>59519030.818976164</v>
          </cell>
          <cell r="V2173">
            <v>68034897.110447884</v>
          </cell>
          <cell r="W2173">
            <v>76554124.770074934</v>
          </cell>
          <cell r="X2173">
            <v>85076739.008118451</v>
          </cell>
          <cell r="Y2173">
            <v>93602765.872495279</v>
          </cell>
          <cell r="Z2173">
            <v>102132237.43882558</v>
          </cell>
        </row>
        <row r="2174">
          <cell r="N2174">
            <v>220707910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</row>
        <row r="2175">
          <cell r="N2175">
            <v>220707910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</row>
        <row r="2176">
          <cell r="N2176">
            <v>220707910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</row>
        <row r="2177">
          <cell r="N2177">
            <v>220707910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</row>
        <row r="2178">
          <cell r="N2178">
            <v>220707920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</row>
        <row r="2179">
          <cell r="N2179">
            <v>220707920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</row>
        <row r="2180">
          <cell r="N2180">
            <v>220707920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</row>
        <row r="2181">
          <cell r="N2181">
            <v>220707920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</row>
        <row r="2182">
          <cell r="N2182">
            <v>220707920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</row>
        <row r="2183">
          <cell r="N2183">
            <v>220707920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</row>
        <row r="2184">
          <cell r="N2184">
            <v>220707920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</row>
        <row r="2185">
          <cell r="N2185">
            <v>220707920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</row>
        <row r="2186">
          <cell r="N2186">
            <v>220707920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</row>
        <row r="2187">
          <cell r="N2187">
            <v>220707930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</row>
        <row r="2188">
          <cell r="N2188">
            <v>220707930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</row>
        <row r="2189">
          <cell r="N2189">
            <v>220707930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</row>
        <row r="2190">
          <cell r="N2190">
            <v>220707930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</row>
        <row r="2191">
          <cell r="N2191">
            <v>220707930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</row>
        <row r="2192">
          <cell r="N2192">
            <v>220707930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</row>
        <row r="2193">
          <cell r="N2193">
            <v>220707930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</row>
        <row r="2194">
          <cell r="N2194">
            <v>220707930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</row>
        <row r="2195">
          <cell r="N2195">
            <v>2207079400</v>
          </cell>
          <cell r="O2195">
            <v>8493027.0121878423</v>
          </cell>
          <cell r="P2195">
            <v>16989244.097936373</v>
          </cell>
          <cell r="Q2195">
            <v>25488675.182797305</v>
          </cell>
          <cell r="R2195">
            <v>33991344.371763967</v>
          </cell>
          <cell r="S2195">
            <v>42497275.950617157</v>
          </cell>
          <cell r="T2195">
            <v>51006500.873068035</v>
          </cell>
          <cell r="U2195">
            <v>59519030.818976164</v>
          </cell>
          <cell r="V2195">
            <v>68034897.110447884</v>
          </cell>
          <cell r="W2195">
            <v>76554124.770074934</v>
          </cell>
          <cell r="X2195">
            <v>85076739.008118451</v>
          </cell>
          <cell r="Y2195">
            <v>93602765.872495279</v>
          </cell>
          <cell r="Z2195">
            <v>102132237.43882558</v>
          </cell>
        </row>
        <row r="2196">
          <cell r="N2196">
            <v>220707940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</row>
        <row r="2197">
          <cell r="N2197">
            <v>220707940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</row>
        <row r="2198">
          <cell r="N2198">
            <v>220707940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</row>
        <row r="2199">
          <cell r="N2199">
            <v>220707940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</row>
        <row r="2200">
          <cell r="N2200">
            <v>220707940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</row>
        <row r="2201">
          <cell r="N2201">
            <v>220707940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</row>
        <row r="2202">
          <cell r="N2202">
            <v>220707940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</row>
        <row r="2203">
          <cell r="N2203">
            <v>220707940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</row>
        <row r="2204">
          <cell r="N2204">
            <v>2207079400</v>
          </cell>
          <cell r="O2204">
            <v>425343.14142524701</v>
          </cell>
          <cell r="P2204">
            <v>853876.35641118302</v>
          </cell>
          <cell r="Q2204">
            <v>1285623.5705095141</v>
          </cell>
          <cell r="R2204">
            <v>1720608.888713582</v>
          </cell>
          <cell r="S2204">
            <v>2158856.5968041811</v>
          </cell>
          <cell r="T2204">
            <v>2600391.1627054601</v>
          </cell>
          <cell r="U2204">
            <v>3045237.2378509981</v>
          </cell>
          <cell r="V2204">
            <v>3493419.658560128</v>
          </cell>
          <cell r="W2204">
            <v>3944963.4474245762</v>
          </cell>
          <cell r="X2204">
            <v>4399893.8147055078</v>
          </cell>
          <cell r="Y2204">
            <v>4858236.1597410468</v>
          </cell>
          <cell r="Z2204">
            <v>5320016.0723643517</v>
          </cell>
        </row>
        <row r="2205">
          <cell r="N2205">
            <v>2207079400</v>
          </cell>
          <cell r="O2205">
            <v>8067670.8991885968</v>
          </cell>
          <cell r="P2205">
            <v>16135341.798377194</v>
          </cell>
          <cell r="Q2205">
            <v>24203012.69756579</v>
          </cell>
          <cell r="R2205">
            <v>32270683.596754387</v>
          </cell>
          <cell r="S2205">
            <v>40338354.49594298</v>
          </cell>
          <cell r="T2205">
            <v>48406025.395131573</v>
          </cell>
          <cell r="U2205">
            <v>56473696.294320166</v>
          </cell>
          <cell r="V2205">
            <v>64541367.193508759</v>
          </cell>
          <cell r="W2205">
            <v>72609038.092697352</v>
          </cell>
          <cell r="X2205">
            <v>80676708.991885945</v>
          </cell>
          <cell r="Y2205">
            <v>88744379.891074538</v>
          </cell>
          <cell r="Z2205">
            <v>96812050.790263131</v>
          </cell>
        </row>
        <row r="2206">
          <cell r="N2206">
            <v>2207079400</v>
          </cell>
          <cell r="O2206">
            <v>12.971573999999999</v>
          </cell>
          <cell r="P2206">
            <v>25.943147999999997</v>
          </cell>
          <cell r="Q2206">
            <v>38.914721999999998</v>
          </cell>
          <cell r="R2206">
            <v>51.886295999999994</v>
          </cell>
          <cell r="S2206">
            <v>64.857869999999991</v>
          </cell>
          <cell r="T2206">
            <v>84.315230999999983</v>
          </cell>
          <cell r="U2206">
            <v>97.286804999999987</v>
          </cell>
          <cell r="V2206">
            <v>110.25837899999999</v>
          </cell>
          <cell r="W2206">
            <v>123.22995299999999</v>
          </cell>
          <cell r="X2206">
            <v>136.201527</v>
          </cell>
          <cell r="Y2206">
            <v>149.8216797</v>
          </cell>
          <cell r="Z2206">
            <v>170.5761981</v>
          </cell>
        </row>
        <row r="2207">
          <cell r="N2207">
            <v>220707940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</row>
        <row r="2208">
          <cell r="N2208">
            <v>220707940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</row>
        <row r="2209">
          <cell r="N2209">
            <v>220707940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</row>
        <row r="2210">
          <cell r="N2210">
            <v>220707930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</row>
        <row r="2211">
          <cell r="N2211">
            <v>220707930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</row>
        <row r="2212">
          <cell r="N2212">
            <v>220707930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</row>
        <row r="2213">
          <cell r="N2213">
            <v>220707930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</row>
        <row r="2214">
          <cell r="N2214">
            <v>220707940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</row>
        <row r="2215">
          <cell r="N2215">
            <v>220707940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</row>
        <row r="2216">
          <cell r="N2216">
            <v>220707940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</row>
        <row r="2217">
          <cell r="N2217">
            <v>220707930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</row>
        <row r="2218">
          <cell r="N2218">
            <v>220707930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</row>
        <row r="2219">
          <cell r="N2219">
            <v>220707930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</row>
        <row r="2220">
          <cell r="N2220">
            <v>220707930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</row>
        <row r="2221">
          <cell r="N2221">
            <v>220707940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</row>
        <row r="2222">
          <cell r="N2222">
            <v>220707940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</row>
        <row r="2223">
          <cell r="N2223">
            <v>220707940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</row>
        <row r="2224">
          <cell r="N2224">
            <v>220707940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</row>
        <row r="2225">
          <cell r="N2225">
            <v>220707940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</row>
        <row r="2226">
          <cell r="N2226">
            <v>220707940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</row>
        <row r="2227">
          <cell r="N2227">
            <v>220707940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</row>
        <row r="2228">
          <cell r="N2228">
            <v>220707940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</row>
        <row r="2229">
          <cell r="N2229">
            <v>220707940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</row>
        <row r="2230">
          <cell r="N2230">
            <v>220707940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</row>
        <row r="2231">
          <cell r="N2231">
            <v>220708000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</row>
        <row r="2232">
          <cell r="N2232">
            <v>220708010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</row>
        <row r="2233">
          <cell r="N2233">
            <v>220708010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</row>
        <row r="2234">
          <cell r="N2234">
            <v>220708010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</row>
        <row r="2235">
          <cell r="N2235">
            <v>220708020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</row>
        <row r="2236">
          <cell r="N2236">
            <v>220708020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</row>
        <row r="2237">
          <cell r="N2237">
            <v>220708020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</row>
        <row r="2238">
          <cell r="N2238">
            <v>220708020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</row>
        <row r="2239">
          <cell r="N2239">
            <v>220708020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</row>
        <row r="2240">
          <cell r="N2240">
            <v>220708900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</row>
        <row r="2241">
          <cell r="N2241">
            <v>220708900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</row>
        <row r="2242">
          <cell r="N2242">
            <v>220708900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</row>
        <row r="2243">
          <cell r="N2243">
            <v>220709000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</row>
        <row r="2244">
          <cell r="N2244">
            <v>220709000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</row>
        <row r="2245">
          <cell r="N2245">
            <v>220709000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</row>
        <row r="2246">
          <cell r="N2246">
            <v>220790000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</row>
        <row r="2247">
          <cell r="N2247">
            <v>220790000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</row>
        <row r="2248">
          <cell r="N2248">
            <v>220790000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</row>
        <row r="2249">
          <cell r="N2249">
            <v>220800000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</row>
        <row r="2250">
          <cell r="N2250">
            <v>220800000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</row>
        <row r="2251">
          <cell r="N2251">
            <v>220800000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</row>
        <row r="2252">
          <cell r="N2252">
            <v>2290000000</v>
          </cell>
          <cell r="O2252">
            <v>14126640.335307682</v>
          </cell>
          <cell r="P2252">
            <v>28222704.886381816</v>
          </cell>
          <cell r="Q2252">
            <v>42356332.991069227</v>
          </cell>
          <cell r="R2252">
            <v>56510849.120338291</v>
          </cell>
          <cell r="S2252">
            <v>70678144.993517056</v>
          </cell>
          <cell r="T2252">
            <v>84890900.454210177</v>
          </cell>
          <cell r="U2252">
            <v>99079980.218592584</v>
          </cell>
          <cell r="V2252">
            <v>119479691.164498</v>
          </cell>
          <cell r="W2252">
            <v>133701321.70348793</v>
          </cell>
          <cell r="X2252">
            <v>147932909.39128137</v>
          </cell>
          <cell r="Y2252">
            <v>162184106.19399446</v>
          </cell>
          <cell r="Z2252">
            <v>176452841.07303941</v>
          </cell>
        </row>
        <row r="2253">
          <cell r="N2253">
            <v>2290010000</v>
          </cell>
          <cell r="O2253">
            <v>542062.73300000001</v>
          </cell>
          <cell r="P2253">
            <v>1084125.466</v>
          </cell>
          <cell r="Q2253">
            <v>1626188.199</v>
          </cell>
          <cell r="R2253">
            <v>2168250.932</v>
          </cell>
          <cell r="S2253">
            <v>2710313.665</v>
          </cell>
          <cell r="T2253">
            <v>3252376.398</v>
          </cell>
          <cell r="U2253">
            <v>3794439.1310000001</v>
          </cell>
          <cell r="V2253">
            <v>4336606.8640000001</v>
          </cell>
          <cell r="W2253">
            <v>4878774.5970000001</v>
          </cell>
          <cell r="X2253">
            <v>5420942.3300000001</v>
          </cell>
          <cell r="Y2253">
            <v>5963110.0630000001</v>
          </cell>
          <cell r="Z2253">
            <v>6508427.7960000001</v>
          </cell>
        </row>
        <row r="2254">
          <cell r="N2254">
            <v>2290010100</v>
          </cell>
          <cell r="O2254">
            <v>542062.73300000001</v>
          </cell>
          <cell r="P2254">
            <v>1084125.466</v>
          </cell>
          <cell r="Q2254">
            <v>1626188.199</v>
          </cell>
          <cell r="R2254">
            <v>2168250.932</v>
          </cell>
          <cell r="S2254">
            <v>2710313.665</v>
          </cell>
          <cell r="T2254">
            <v>3252376.398</v>
          </cell>
          <cell r="U2254">
            <v>3794439.1310000001</v>
          </cell>
          <cell r="V2254">
            <v>4336606.8640000001</v>
          </cell>
          <cell r="W2254">
            <v>4878774.5970000001</v>
          </cell>
          <cell r="X2254">
            <v>5420942.3300000001</v>
          </cell>
          <cell r="Y2254">
            <v>5963110.0630000001</v>
          </cell>
          <cell r="Z2254">
            <v>6508427.7960000001</v>
          </cell>
        </row>
        <row r="2255">
          <cell r="N2255">
            <v>2290010100</v>
          </cell>
          <cell r="O2255">
            <v>515550.23300000001</v>
          </cell>
          <cell r="P2255">
            <v>1031100.466</v>
          </cell>
          <cell r="Q2255">
            <v>1546650.699</v>
          </cell>
          <cell r="R2255">
            <v>2062200.932</v>
          </cell>
          <cell r="S2255">
            <v>2577751.165</v>
          </cell>
          <cell r="T2255">
            <v>3093301.398</v>
          </cell>
          <cell r="U2255">
            <v>3608851.6310000001</v>
          </cell>
          <cell r="V2255">
            <v>4124401.8640000001</v>
          </cell>
          <cell r="W2255">
            <v>4639952.0970000001</v>
          </cell>
          <cell r="X2255">
            <v>5155502.33</v>
          </cell>
          <cell r="Y2255">
            <v>5671052.5630000001</v>
          </cell>
          <cell r="Z2255">
            <v>6189752.7960000001</v>
          </cell>
        </row>
        <row r="2256">
          <cell r="N2256">
            <v>229001010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</row>
        <row r="2257">
          <cell r="N2257">
            <v>229001010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</row>
        <row r="2258">
          <cell r="N2258">
            <v>2290010100</v>
          </cell>
          <cell r="O2258">
            <v>26512.5</v>
          </cell>
          <cell r="P2258">
            <v>53025</v>
          </cell>
          <cell r="Q2258">
            <v>79537.5</v>
          </cell>
          <cell r="R2258">
            <v>106050</v>
          </cell>
          <cell r="S2258">
            <v>132562.5</v>
          </cell>
          <cell r="T2258">
            <v>159075</v>
          </cell>
          <cell r="U2258">
            <v>185587.5</v>
          </cell>
          <cell r="V2258">
            <v>212205</v>
          </cell>
          <cell r="W2258">
            <v>238822.5</v>
          </cell>
          <cell r="X2258">
            <v>265440</v>
          </cell>
          <cell r="Y2258">
            <v>292057.5</v>
          </cell>
          <cell r="Z2258">
            <v>318675</v>
          </cell>
        </row>
        <row r="2259">
          <cell r="N2259">
            <v>229001010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</row>
        <row r="2260">
          <cell r="N2260">
            <v>229001020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</row>
        <row r="2261">
          <cell r="N2261">
            <v>229001020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</row>
        <row r="2262">
          <cell r="N2262">
            <v>229001020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</row>
        <row r="2263">
          <cell r="N2263">
            <v>229001020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</row>
        <row r="2264">
          <cell r="N2264">
            <v>229001020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</row>
        <row r="2265">
          <cell r="N2265">
            <v>229001020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</row>
        <row r="2266">
          <cell r="N2266">
            <v>229001020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</row>
        <row r="2267">
          <cell r="N2267">
            <v>229001020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</row>
        <row r="2268">
          <cell r="N2268">
            <v>229001020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</row>
        <row r="2269">
          <cell r="N2269">
            <v>229001020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</row>
        <row r="2270">
          <cell r="N2270">
            <v>2290020000</v>
          </cell>
          <cell r="O2270">
            <v>10950659.863964316</v>
          </cell>
          <cell r="P2270">
            <v>21901319.727928631</v>
          </cell>
          <cell r="Q2270">
            <v>32854723.692392945</v>
          </cell>
          <cell r="R2270">
            <v>43823927.223364823</v>
          </cell>
          <cell r="S2270">
            <v>54793130.754336692</v>
          </cell>
          <cell r="T2270">
            <v>65763767.53530857</v>
          </cell>
          <cell r="U2270">
            <v>76734963.966280445</v>
          </cell>
          <cell r="V2270">
            <v>87706160.397252321</v>
          </cell>
          <cell r="W2270">
            <v>98687567.365424186</v>
          </cell>
          <cell r="X2270">
            <v>109669974.33359607</v>
          </cell>
          <cell r="Y2270">
            <v>120653814.55176796</v>
          </cell>
          <cell r="Z2270">
            <v>131635548.46993981</v>
          </cell>
        </row>
        <row r="2271">
          <cell r="N2271">
            <v>2290020100</v>
          </cell>
          <cell r="O2271">
            <v>479789.95</v>
          </cell>
          <cell r="P2271">
            <v>959579.9</v>
          </cell>
          <cell r="Q2271">
            <v>1439369.85</v>
          </cell>
          <cell r="R2271">
            <v>1919689</v>
          </cell>
          <cell r="S2271">
            <v>2400008.15</v>
          </cell>
          <cell r="T2271">
            <v>2880327.3</v>
          </cell>
          <cell r="U2271">
            <v>3362538.55</v>
          </cell>
          <cell r="V2271">
            <v>3844749.8</v>
          </cell>
          <cell r="W2271">
            <v>4326961.05</v>
          </cell>
          <cell r="X2271">
            <v>4810172.3</v>
          </cell>
          <cell r="Y2271">
            <v>5293383.55</v>
          </cell>
          <cell r="Z2271">
            <v>5776594.7999999998</v>
          </cell>
        </row>
        <row r="2272">
          <cell r="N2272">
            <v>229002010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</row>
        <row r="2273">
          <cell r="N2273">
            <v>229002010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</row>
        <row r="2274">
          <cell r="N2274">
            <v>2290020100</v>
          </cell>
          <cell r="O2274">
            <v>470864.95</v>
          </cell>
          <cell r="P2274">
            <v>941729.9</v>
          </cell>
          <cell r="Q2274">
            <v>1412594.85</v>
          </cell>
          <cell r="R2274">
            <v>1883989</v>
          </cell>
          <cell r="S2274">
            <v>2355383.15</v>
          </cell>
          <cell r="T2274">
            <v>2826777.3</v>
          </cell>
          <cell r="U2274">
            <v>3300063.55</v>
          </cell>
          <cell r="V2274">
            <v>3773349.8</v>
          </cell>
          <cell r="W2274">
            <v>4246636.05</v>
          </cell>
          <cell r="X2274">
            <v>4720922.3</v>
          </cell>
          <cell r="Y2274">
            <v>5195208.55</v>
          </cell>
          <cell r="Z2274">
            <v>5669494.7999999998</v>
          </cell>
        </row>
        <row r="2275">
          <cell r="N2275">
            <v>229002010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</row>
        <row r="2276">
          <cell r="N2276">
            <v>229002010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</row>
        <row r="2277">
          <cell r="N2277">
            <v>2290020100</v>
          </cell>
          <cell r="O2277">
            <v>8925</v>
          </cell>
          <cell r="P2277">
            <v>17850</v>
          </cell>
          <cell r="Q2277">
            <v>26775</v>
          </cell>
          <cell r="R2277">
            <v>35700</v>
          </cell>
          <cell r="S2277">
            <v>44625</v>
          </cell>
          <cell r="T2277">
            <v>53550</v>
          </cell>
          <cell r="U2277">
            <v>62475</v>
          </cell>
          <cell r="V2277">
            <v>71400</v>
          </cell>
          <cell r="W2277">
            <v>80325</v>
          </cell>
          <cell r="X2277">
            <v>89250</v>
          </cell>
          <cell r="Y2277">
            <v>98175</v>
          </cell>
          <cell r="Z2277">
            <v>107100</v>
          </cell>
        </row>
        <row r="2278">
          <cell r="N2278">
            <v>229002010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</row>
        <row r="2279">
          <cell r="N2279">
            <v>2290020200</v>
          </cell>
          <cell r="O2279">
            <v>208333.33333333334</v>
          </cell>
          <cell r="P2279">
            <v>416666.66666666669</v>
          </cell>
          <cell r="Q2279">
            <v>625000</v>
          </cell>
          <cell r="R2279">
            <v>833333.33333333337</v>
          </cell>
          <cell r="S2279">
            <v>1041666.6666666667</v>
          </cell>
          <cell r="T2279">
            <v>1250000</v>
          </cell>
          <cell r="U2279">
            <v>1458333.3333333333</v>
          </cell>
          <cell r="V2279">
            <v>1666666.6666666665</v>
          </cell>
          <cell r="W2279">
            <v>1874999.9999999998</v>
          </cell>
          <cell r="X2279">
            <v>2083333.333333333</v>
          </cell>
          <cell r="Y2279">
            <v>2291666.6666666665</v>
          </cell>
          <cell r="Z2279">
            <v>2500000</v>
          </cell>
        </row>
        <row r="2280">
          <cell r="N2280">
            <v>2290020200</v>
          </cell>
          <cell r="O2280">
            <v>208333.33333333334</v>
          </cell>
          <cell r="P2280">
            <v>416666.66666666669</v>
          </cell>
          <cell r="Q2280">
            <v>625000</v>
          </cell>
          <cell r="R2280">
            <v>833333.33333333337</v>
          </cell>
          <cell r="S2280">
            <v>1041666.6666666667</v>
          </cell>
          <cell r="T2280">
            <v>1250000</v>
          </cell>
          <cell r="U2280">
            <v>1458333.3333333333</v>
          </cell>
          <cell r="V2280">
            <v>1666666.6666666665</v>
          </cell>
          <cell r="W2280">
            <v>1874999.9999999998</v>
          </cell>
          <cell r="X2280">
            <v>2083333.333333333</v>
          </cell>
          <cell r="Y2280">
            <v>2291666.6666666665</v>
          </cell>
          <cell r="Z2280">
            <v>2500000</v>
          </cell>
        </row>
        <row r="2281">
          <cell r="N2281">
            <v>229002020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</row>
        <row r="2282">
          <cell r="N2282">
            <v>229002020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</row>
        <row r="2283">
          <cell r="N2283">
            <v>229002020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</row>
        <row r="2284">
          <cell r="N2284">
            <v>229002020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</row>
        <row r="2285">
          <cell r="N2285">
            <v>229002020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</row>
        <row r="2286">
          <cell r="N2286">
            <v>229002020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</row>
        <row r="2287">
          <cell r="N2287">
            <v>2290020300</v>
          </cell>
          <cell r="O2287">
            <v>4897421.9685476478</v>
          </cell>
          <cell r="P2287">
            <v>9794843.9370952956</v>
          </cell>
          <cell r="Q2287">
            <v>14692894.256142944</v>
          </cell>
          <cell r="R2287">
            <v>19607648.191698153</v>
          </cell>
          <cell r="S2287">
            <v>24522402.127253361</v>
          </cell>
          <cell r="T2287">
            <v>29437156.06280857</v>
          </cell>
          <cell r="U2287">
            <v>34351909.998363778</v>
          </cell>
          <cell r="V2287">
            <v>39266663.933918983</v>
          </cell>
          <cell r="W2287">
            <v>44191628.406674191</v>
          </cell>
          <cell r="X2287">
            <v>49116592.8794294</v>
          </cell>
          <cell r="Y2287">
            <v>54041557.352184609</v>
          </cell>
          <cell r="Z2287">
            <v>58966521.824939817</v>
          </cell>
        </row>
        <row r="2288">
          <cell r="N2288">
            <v>2290020300</v>
          </cell>
          <cell r="O2288">
            <v>4897421.9685476478</v>
          </cell>
          <cell r="P2288">
            <v>9794843.9370952956</v>
          </cell>
          <cell r="Q2288">
            <v>14692894.256142944</v>
          </cell>
          <cell r="R2288">
            <v>19607648.191698153</v>
          </cell>
          <cell r="S2288">
            <v>24522402.127253361</v>
          </cell>
          <cell r="T2288">
            <v>29437156.06280857</v>
          </cell>
          <cell r="U2288">
            <v>34351909.998363778</v>
          </cell>
          <cell r="V2288">
            <v>39266663.933918983</v>
          </cell>
          <cell r="W2288">
            <v>44191628.406674191</v>
          </cell>
          <cell r="X2288">
            <v>49116592.8794294</v>
          </cell>
          <cell r="Y2288">
            <v>54041557.352184609</v>
          </cell>
          <cell r="Z2288">
            <v>58966521.824939817</v>
          </cell>
        </row>
        <row r="2289">
          <cell r="N2289">
            <v>229002030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</row>
        <row r="2290">
          <cell r="N2290">
            <v>229002030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</row>
        <row r="2291">
          <cell r="N2291">
            <v>229002030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</row>
        <row r="2292">
          <cell r="N2292">
            <v>229002030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</row>
        <row r="2293">
          <cell r="N2293">
            <v>229002030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</row>
        <row r="2294">
          <cell r="N2294">
            <v>229002030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</row>
        <row r="2295">
          <cell r="N2295">
            <v>229002030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</row>
        <row r="2296">
          <cell r="N2296">
            <v>229002030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</row>
        <row r="2297">
          <cell r="N2297">
            <v>229002030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</row>
        <row r="2298">
          <cell r="N2298">
            <v>229002040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</row>
        <row r="2299">
          <cell r="N2299">
            <v>229002040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</row>
        <row r="2300">
          <cell r="N2300">
            <v>229002040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</row>
        <row r="2301">
          <cell r="N2301">
            <v>2290020500</v>
          </cell>
          <cell r="O2301">
            <v>1692.7120833333333</v>
          </cell>
          <cell r="P2301">
            <v>3385.4241666666667</v>
          </cell>
          <cell r="Q2301">
            <v>7193.8862499999996</v>
          </cell>
          <cell r="R2301">
            <v>9569.0983333333334</v>
          </cell>
          <cell r="S2301">
            <v>11944.310416666667</v>
          </cell>
          <cell r="T2301">
            <v>15752.772500000001</v>
          </cell>
          <cell r="U2301">
            <v>18127.984583333335</v>
          </cell>
          <cell r="V2301">
            <v>20503.19666666667</v>
          </cell>
          <cell r="W2301">
            <v>22878.408750000002</v>
          </cell>
          <cell r="X2301">
            <v>25253.620833333334</v>
          </cell>
          <cell r="Y2301">
            <v>29062.082916666666</v>
          </cell>
          <cell r="Z2301">
            <v>30754.794999999998</v>
          </cell>
        </row>
        <row r="2302">
          <cell r="N2302">
            <v>2290020500</v>
          </cell>
          <cell r="O2302">
            <v>330</v>
          </cell>
          <cell r="P2302">
            <v>660</v>
          </cell>
          <cell r="Q2302">
            <v>990</v>
          </cell>
          <cell r="R2302">
            <v>1320</v>
          </cell>
          <cell r="S2302">
            <v>1650</v>
          </cell>
          <cell r="T2302">
            <v>1980</v>
          </cell>
          <cell r="U2302">
            <v>2310</v>
          </cell>
          <cell r="V2302">
            <v>2640</v>
          </cell>
          <cell r="W2302">
            <v>2970</v>
          </cell>
          <cell r="X2302">
            <v>3300</v>
          </cell>
          <cell r="Y2302">
            <v>3630</v>
          </cell>
          <cell r="Z2302">
            <v>3960</v>
          </cell>
        </row>
        <row r="2303">
          <cell r="N2303">
            <v>2290020500</v>
          </cell>
          <cell r="O2303">
            <v>1304.0999999999999</v>
          </cell>
          <cell r="P2303">
            <v>2608.1999999999998</v>
          </cell>
          <cell r="Q2303">
            <v>4594.7999999999993</v>
          </cell>
          <cell r="R2303">
            <v>6581.4</v>
          </cell>
          <cell r="S2303">
            <v>8568</v>
          </cell>
          <cell r="T2303">
            <v>10554.6</v>
          </cell>
          <cell r="U2303">
            <v>12541.2</v>
          </cell>
          <cell r="V2303">
            <v>14527.800000000001</v>
          </cell>
          <cell r="W2303">
            <v>16514.400000000001</v>
          </cell>
          <cell r="X2303">
            <v>18501</v>
          </cell>
          <cell r="Y2303">
            <v>20487.599999999999</v>
          </cell>
          <cell r="Z2303">
            <v>21791.699999999997</v>
          </cell>
        </row>
        <row r="2304">
          <cell r="N2304">
            <v>2290020500</v>
          </cell>
          <cell r="O2304">
            <v>58.612083333333501</v>
          </cell>
          <cell r="P2304">
            <v>117.224166666667</v>
          </cell>
          <cell r="Q2304">
            <v>1609.0862500000005</v>
          </cell>
          <cell r="R2304">
            <v>1667.6983333333339</v>
          </cell>
          <cell r="S2304">
            <v>1726.3104166666674</v>
          </cell>
          <cell r="T2304">
            <v>3218.1725000000006</v>
          </cell>
          <cell r="U2304">
            <v>3276.784583333334</v>
          </cell>
          <cell r="V2304">
            <v>3335.3966666666674</v>
          </cell>
          <cell r="W2304">
            <v>3394.0087500000009</v>
          </cell>
          <cell r="X2304">
            <v>3452.6208333333343</v>
          </cell>
          <cell r="Y2304">
            <v>4944.4829166666677</v>
          </cell>
          <cell r="Z2304">
            <v>5003.0950000000012</v>
          </cell>
        </row>
        <row r="2305">
          <cell r="N2305">
            <v>229002050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</row>
        <row r="2306">
          <cell r="N2306">
            <v>229002050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</row>
        <row r="2307">
          <cell r="N2307">
            <v>229002050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</row>
        <row r="2308">
          <cell r="N2308">
            <v>229002050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</row>
        <row r="2309">
          <cell r="N2309">
            <v>2290020600</v>
          </cell>
          <cell r="O2309">
            <v>55088.566666666702</v>
          </cell>
          <cell r="P2309">
            <v>110177.1333333334</v>
          </cell>
          <cell r="Q2309">
            <v>165265.70000000013</v>
          </cell>
          <cell r="R2309">
            <v>220354.26666666681</v>
          </cell>
          <cell r="S2309">
            <v>275442.83333333349</v>
          </cell>
          <cell r="T2309">
            <v>330531.4000000002</v>
          </cell>
          <cell r="U2309">
            <v>385720.76666666684</v>
          </cell>
          <cell r="V2309">
            <v>440910.13333333354</v>
          </cell>
          <cell r="W2309">
            <v>496099.50000000023</v>
          </cell>
          <cell r="X2309">
            <v>551288.86666666693</v>
          </cell>
          <cell r="Y2309">
            <v>606478.23333333374</v>
          </cell>
          <cell r="Z2309">
            <v>661677.05000000051</v>
          </cell>
        </row>
        <row r="2310">
          <cell r="N2310">
            <v>229002060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</row>
        <row r="2311">
          <cell r="N2311">
            <v>229002060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</row>
        <row r="2312">
          <cell r="N2312">
            <v>229002060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</row>
        <row r="2313">
          <cell r="N2313">
            <v>229002060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</row>
        <row r="2314">
          <cell r="N2314">
            <v>2290020600</v>
          </cell>
          <cell r="O2314">
            <v>921.9</v>
          </cell>
          <cell r="P2314">
            <v>1843.8</v>
          </cell>
          <cell r="Q2314">
            <v>2765.7</v>
          </cell>
          <cell r="R2314">
            <v>3687.6</v>
          </cell>
          <cell r="S2314">
            <v>4609.5</v>
          </cell>
          <cell r="T2314">
            <v>5531.4</v>
          </cell>
          <cell r="U2314">
            <v>6554.0999999999995</v>
          </cell>
          <cell r="V2314">
            <v>7576.7999999999993</v>
          </cell>
          <cell r="W2314">
            <v>8599.5</v>
          </cell>
          <cell r="X2314">
            <v>9622.2000000000007</v>
          </cell>
          <cell r="Y2314">
            <v>10644.900000000001</v>
          </cell>
          <cell r="Z2314">
            <v>11677.050000000001</v>
          </cell>
        </row>
        <row r="2315">
          <cell r="N2315">
            <v>2290020600</v>
          </cell>
          <cell r="O2315">
            <v>54166.666666666701</v>
          </cell>
          <cell r="P2315">
            <v>108333.3333333334</v>
          </cell>
          <cell r="Q2315">
            <v>162500.00000000012</v>
          </cell>
          <cell r="R2315">
            <v>216666.6666666668</v>
          </cell>
          <cell r="S2315">
            <v>270833.33333333349</v>
          </cell>
          <cell r="T2315">
            <v>325000.00000000017</v>
          </cell>
          <cell r="U2315">
            <v>379166.66666666686</v>
          </cell>
          <cell r="V2315">
            <v>433333.33333333355</v>
          </cell>
          <cell r="W2315">
            <v>487500.00000000023</v>
          </cell>
          <cell r="X2315">
            <v>541666.66666666698</v>
          </cell>
          <cell r="Y2315">
            <v>595833.33333333372</v>
          </cell>
          <cell r="Z2315">
            <v>650000.00000000047</v>
          </cell>
        </row>
        <row r="2316">
          <cell r="N2316">
            <v>229002060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</row>
        <row r="2317">
          <cell r="N2317">
            <v>229002060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</row>
        <row r="2318">
          <cell r="N2318">
            <v>229002060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</row>
        <row r="2319">
          <cell r="N2319">
            <v>229002060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</row>
        <row r="2320">
          <cell r="N2320">
            <v>2290020700</v>
          </cell>
          <cell r="O2320">
            <v>5308333.333333333</v>
          </cell>
          <cell r="P2320">
            <v>10616666.666666666</v>
          </cell>
          <cell r="Q2320">
            <v>15925000</v>
          </cell>
          <cell r="R2320">
            <v>21233333.333333332</v>
          </cell>
          <cell r="S2320">
            <v>26541666.666666668</v>
          </cell>
          <cell r="T2320">
            <v>31850000</v>
          </cell>
          <cell r="U2320">
            <v>37158333.333333336</v>
          </cell>
          <cell r="V2320">
            <v>42466666.666666664</v>
          </cell>
          <cell r="W2320">
            <v>47775000</v>
          </cell>
          <cell r="X2320">
            <v>53083333.333333336</v>
          </cell>
          <cell r="Y2320">
            <v>58391666.666666664</v>
          </cell>
          <cell r="Z2320">
            <v>63700000</v>
          </cell>
        </row>
        <row r="2321">
          <cell r="N2321">
            <v>229002070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</row>
        <row r="2322">
          <cell r="N2322">
            <v>2290020600</v>
          </cell>
          <cell r="O2322">
            <v>5250000</v>
          </cell>
          <cell r="P2322">
            <v>10500000</v>
          </cell>
          <cell r="Q2322">
            <v>15750000</v>
          </cell>
          <cell r="R2322">
            <v>21000000</v>
          </cell>
          <cell r="S2322">
            <v>26250000</v>
          </cell>
          <cell r="T2322">
            <v>31500000</v>
          </cell>
          <cell r="U2322">
            <v>36750000</v>
          </cell>
          <cell r="V2322">
            <v>42000000</v>
          </cell>
          <cell r="W2322">
            <v>47250000</v>
          </cell>
          <cell r="X2322">
            <v>52500000</v>
          </cell>
          <cell r="Y2322">
            <v>57750000</v>
          </cell>
          <cell r="Z2322">
            <v>63000000</v>
          </cell>
        </row>
        <row r="2323">
          <cell r="N2323">
            <v>229002060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</row>
        <row r="2324">
          <cell r="N2324">
            <v>2290020600</v>
          </cell>
          <cell r="O2324">
            <v>58333.333333333336</v>
          </cell>
          <cell r="P2324">
            <v>116666.66666666667</v>
          </cell>
          <cell r="Q2324">
            <v>175000</v>
          </cell>
          <cell r="R2324">
            <v>233333.33333333334</v>
          </cell>
          <cell r="S2324">
            <v>291666.66666666669</v>
          </cell>
          <cell r="T2324">
            <v>350000</v>
          </cell>
          <cell r="U2324">
            <v>408333.33333333331</v>
          </cell>
          <cell r="V2324">
            <v>466666.66666666663</v>
          </cell>
          <cell r="W2324">
            <v>525000</v>
          </cell>
          <cell r="X2324">
            <v>583333.33333333337</v>
          </cell>
          <cell r="Y2324">
            <v>641666.66666666674</v>
          </cell>
          <cell r="Z2324">
            <v>700000.00000000012</v>
          </cell>
        </row>
        <row r="2325">
          <cell r="N2325">
            <v>229002060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</row>
        <row r="2326">
          <cell r="N2326">
            <v>229002070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</row>
        <row r="2327">
          <cell r="N2327">
            <v>229002070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</row>
        <row r="2328">
          <cell r="N2328">
            <v>229002070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</row>
        <row r="2329">
          <cell r="N2329">
            <v>229002070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</row>
        <row r="2330">
          <cell r="N2330">
            <v>229003000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</row>
        <row r="2331">
          <cell r="N2331">
            <v>229003010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</row>
        <row r="2332">
          <cell r="N2332">
            <v>229003000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</row>
        <row r="2333">
          <cell r="N2333">
            <v>229003010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</row>
        <row r="2334">
          <cell r="N2334">
            <v>229003020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</row>
        <row r="2335">
          <cell r="N2335">
            <v>229003010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</row>
        <row r="2336">
          <cell r="N2336">
            <v>229003020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</row>
        <row r="2337">
          <cell r="N2337">
            <v>229003030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</row>
        <row r="2338">
          <cell r="N2338">
            <v>229003030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</row>
        <row r="2339">
          <cell r="N2339">
            <v>229003030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</row>
        <row r="2340">
          <cell r="N2340">
            <v>229003030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</row>
        <row r="2341">
          <cell r="N2341">
            <v>229003030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</row>
        <row r="2342">
          <cell r="N2342">
            <v>229003090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</row>
        <row r="2343">
          <cell r="N2343">
            <v>229003090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</row>
        <row r="2344">
          <cell r="N2344">
            <v>229003090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</row>
        <row r="2345">
          <cell r="N2345">
            <v>229003090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</row>
        <row r="2346">
          <cell r="N2346">
            <v>229003090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</row>
        <row r="2347">
          <cell r="N2347">
            <v>2290040000</v>
          </cell>
          <cell r="O2347">
            <v>609600.64988791721</v>
          </cell>
          <cell r="P2347">
            <v>1219189.6359712512</v>
          </cell>
          <cell r="Q2347">
            <v>1828778.6220545853</v>
          </cell>
          <cell r="R2347">
            <v>2438367.6081379186</v>
          </cell>
          <cell r="S2347">
            <v>3047956.5942212529</v>
          </cell>
          <cell r="T2347">
            <v>3657545.5803045863</v>
          </cell>
          <cell r="U2347">
            <v>4267134.5663879197</v>
          </cell>
          <cell r="V2347">
            <v>4876723.5524712531</v>
          </cell>
          <cell r="W2347">
            <v>5486312.5385545883</v>
          </cell>
          <cell r="X2347">
            <v>6095901.5246379226</v>
          </cell>
          <cell r="Y2347">
            <v>6705490.510721257</v>
          </cell>
          <cell r="Z2347">
            <v>7315079.4968045903</v>
          </cell>
        </row>
        <row r="2348">
          <cell r="N2348">
            <v>2290040100</v>
          </cell>
          <cell r="O2348">
            <v>594539.87400000053</v>
          </cell>
          <cell r="P2348">
            <v>1189079.7480000011</v>
          </cell>
          <cell r="Q2348">
            <v>1783619.6220000018</v>
          </cell>
          <cell r="R2348">
            <v>2378159.4960000021</v>
          </cell>
          <cell r="S2348">
            <v>2972699.3700000029</v>
          </cell>
          <cell r="T2348">
            <v>3567239.2440000032</v>
          </cell>
          <cell r="U2348">
            <v>4161779.1180000035</v>
          </cell>
          <cell r="V2348">
            <v>4756318.9920000033</v>
          </cell>
          <cell r="W2348">
            <v>5350858.866000005</v>
          </cell>
          <cell r="X2348">
            <v>5945398.7400000058</v>
          </cell>
          <cell r="Y2348">
            <v>6539938.6140000066</v>
          </cell>
          <cell r="Z2348">
            <v>7134478.4880000073</v>
          </cell>
        </row>
        <row r="2349">
          <cell r="N2349">
            <v>229004010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</row>
        <row r="2350">
          <cell r="N2350">
            <v>229004010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</row>
        <row r="2351">
          <cell r="N2351">
            <v>229004010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</row>
        <row r="2352">
          <cell r="N2352">
            <v>229004010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</row>
        <row r="2353">
          <cell r="N2353">
            <v>2290040100</v>
          </cell>
          <cell r="O2353">
            <v>521400.00000000058</v>
          </cell>
          <cell r="P2353">
            <v>1042800.0000000012</v>
          </cell>
          <cell r="Q2353">
            <v>1564200.0000000019</v>
          </cell>
          <cell r="R2353">
            <v>2085600.0000000023</v>
          </cell>
          <cell r="S2353">
            <v>2607000.0000000028</v>
          </cell>
          <cell r="T2353">
            <v>3128400.0000000033</v>
          </cell>
          <cell r="U2353">
            <v>3649800.0000000037</v>
          </cell>
          <cell r="V2353">
            <v>4171200.0000000042</v>
          </cell>
          <cell r="W2353">
            <v>4692600.0000000047</v>
          </cell>
          <cell r="X2353">
            <v>5214000.0000000056</v>
          </cell>
          <cell r="Y2353">
            <v>5735400.0000000065</v>
          </cell>
          <cell r="Z2353">
            <v>6256800.0000000075</v>
          </cell>
        </row>
        <row r="2354">
          <cell r="N2354">
            <v>2290040100</v>
          </cell>
          <cell r="O2354">
            <v>24000</v>
          </cell>
          <cell r="P2354">
            <v>48000</v>
          </cell>
          <cell r="Q2354">
            <v>72000</v>
          </cell>
          <cell r="R2354">
            <v>96000</v>
          </cell>
          <cell r="S2354">
            <v>120000</v>
          </cell>
          <cell r="T2354">
            <v>144000</v>
          </cell>
          <cell r="U2354">
            <v>168000</v>
          </cell>
          <cell r="V2354">
            <v>192000</v>
          </cell>
          <cell r="W2354">
            <v>216000</v>
          </cell>
          <cell r="X2354">
            <v>240000</v>
          </cell>
          <cell r="Y2354">
            <v>264000</v>
          </cell>
          <cell r="Z2354">
            <v>288000</v>
          </cell>
        </row>
        <row r="2355">
          <cell r="N2355">
            <v>229004010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</row>
        <row r="2356">
          <cell r="N2356">
            <v>229004010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</row>
        <row r="2357">
          <cell r="N2357">
            <v>229004010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</row>
        <row r="2358">
          <cell r="N2358">
            <v>229004010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</row>
        <row r="2359">
          <cell r="N2359">
            <v>2290040100</v>
          </cell>
          <cell r="O2359">
            <v>22086.75</v>
          </cell>
          <cell r="P2359">
            <v>44173.5</v>
          </cell>
          <cell r="Q2359">
            <v>66260.25</v>
          </cell>
          <cell r="R2359">
            <v>88347</v>
          </cell>
          <cell r="S2359">
            <v>110433.75</v>
          </cell>
          <cell r="T2359">
            <v>132520.5</v>
          </cell>
          <cell r="U2359">
            <v>154607.25</v>
          </cell>
          <cell r="V2359">
            <v>176694</v>
          </cell>
          <cell r="W2359">
            <v>198780.75</v>
          </cell>
          <cell r="X2359">
            <v>220867.5</v>
          </cell>
          <cell r="Y2359">
            <v>242954.25</v>
          </cell>
          <cell r="Z2359">
            <v>265041</v>
          </cell>
        </row>
        <row r="2360">
          <cell r="N2360">
            <v>2290040100</v>
          </cell>
          <cell r="O2360">
            <v>27053.124</v>
          </cell>
          <cell r="P2360">
            <v>54106.248</v>
          </cell>
          <cell r="Q2360">
            <v>81159.372000000003</v>
          </cell>
          <cell r="R2360">
            <v>108212.496</v>
          </cell>
          <cell r="S2360">
            <v>135265.62</v>
          </cell>
          <cell r="T2360">
            <v>162318.74400000001</v>
          </cell>
          <cell r="U2360">
            <v>189371.86800000002</v>
          </cell>
          <cell r="V2360">
            <v>216424.99200000003</v>
          </cell>
          <cell r="W2360">
            <v>243478.11600000004</v>
          </cell>
          <cell r="X2360">
            <v>270531.24000000005</v>
          </cell>
          <cell r="Y2360">
            <v>297584.36400000006</v>
          </cell>
          <cell r="Z2360">
            <v>324637.48800000007</v>
          </cell>
        </row>
        <row r="2361">
          <cell r="N2361">
            <v>229004010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</row>
        <row r="2362">
          <cell r="N2362">
            <v>229004010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</row>
        <row r="2363">
          <cell r="N2363">
            <v>229004010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</row>
        <row r="2364">
          <cell r="N2364">
            <v>2290040200</v>
          </cell>
          <cell r="O2364">
            <v>15060.775887916667</v>
          </cell>
          <cell r="P2364">
            <v>30109.887971249998</v>
          </cell>
          <cell r="Q2364">
            <v>45159.000054583332</v>
          </cell>
          <cell r="R2364">
            <v>60208.112137916665</v>
          </cell>
          <cell r="S2364">
            <v>75257.224221249999</v>
          </cell>
          <cell r="T2364">
            <v>90306.336304583325</v>
          </cell>
          <cell r="U2364">
            <v>105355.44838791667</v>
          </cell>
          <cell r="V2364">
            <v>120404.56047125001</v>
          </cell>
          <cell r="W2364">
            <v>135453.67255458335</v>
          </cell>
          <cell r="X2364">
            <v>150502.78463791669</v>
          </cell>
          <cell r="Y2364">
            <v>165551.89672125003</v>
          </cell>
          <cell r="Z2364">
            <v>180601.00880458337</v>
          </cell>
        </row>
        <row r="2365">
          <cell r="N2365">
            <v>229004020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</row>
        <row r="2366">
          <cell r="N2366">
            <v>229004020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</row>
        <row r="2367">
          <cell r="N2367">
            <v>229004020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</row>
        <row r="2368">
          <cell r="N2368">
            <v>2290040200</v>
          </cell>
          <cell r="O2368">
            <v>15060.775887916667</v>
          </cell>
          <cell r="P2368">
            <v>30109.887971249998</v>
          </cell>
          <cell r="Q2368">
            <v>45159.000054583332</v>
          </cell>
          <cell r="R2368">
            <v>60208.112137916665</v>
          </cell>
          <cell r="S2368">
            <v>75257.224221249999</v>
          </cell>
          <cell r="T2368">
            <v>90306.336304583325</v>
          </cell>
          <cell r="U2368">
            <v>105355.44838791667</v>
          </cell>
          <cell r="V2368">
            <v>120404.56047125001</v>
          </cell>
          <cell r="W2368">
            <v>135453.67255458335</v>
          </cell>
          <cell r="X2368">
            <v>150502.78463791669</v>
          </cell>
          <cell r="Y2368">
            <v>165551.89672125003</v>
          </cell>
          <cell r="Z2368">
            <v>180601.00880458337</v>
          </cell>
        </row>
        <row r="2369">
          <cell r="N2369">
            <v>229004020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</row>
        <row r="2370">
          <cell r="N2370">
            <v>229005000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</row>
        <row r="2371">
          <cell r="N2371">
            <v>229005010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</row>
        <row r="2372">
          <cell r="N2372">
            <v>229005010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</row>
        <row r="2373">
          <cell r="N2373">
            <v>229005010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</row>
        <row r="2374">
          <cell r="N2374">
            <v>229005010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</row>
        <row r="2375">
          <cell r="N2375">
            <v>229005010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</row>
        <row r="2376">
          <cell r="N2376">
            <v>229005020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</row>
        <row r="2377">
          <cell r="N2377">
            <v>229005020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</row>
        <row r="2378">
          <cell r="N2378">
            <v>229005020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</row>
        <row r="2379">
          <cell r="N2379">
            <v>229005030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</row>
        <row r="2380">
          <cell r="N2380">
            <v>229005030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</row>
        <row r="2381">
          <cell r="N2381">
            <v>229005030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</row>
        <row r="2382">
          <cell r="N2382">
            <v>229005900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</row>
        <row r="2383">
          <cell r="N2383">
            <v>229005900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</row>
        <row r="2384">
          <cell r="N2384">
            <v>229005900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</row>
        <row r="2385">
          <cell r="N2385">
            <v>229006000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</row>
        <row r="2386">
          <cell r="N2386">
            <v>229006000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</row>
        <row r="2387">
          <cell r="N2387">
            <v>229006000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</row>
        <row r="2388">
          <cell r="N2388">
            <v>2290070000</v>
          </cell>
          <cell r="O2388">
            <v>86559.112083333326</v>
          </cell>
          <cell r="P2388">
            <v>173118.22416666665</v>
          </cell>
          <cell r="Q2388">
            <v>259677.33624999993</v>
          </cell>
          <cell r="R2388">
            <v>346236.4483333333</v>
          </cell>
          <cell r="S2388">
            <v>432795.56041666662</v>
          </cell>
          <cell r="T2388">
            <v>519354.67249999993</v>
          </cell>
          <cell r="U2388">
            <v>605913.78458333318</v>
          </cell>
          <cell r="V2388">
            <v>692472.89666666661</v>
          </cell>
          <cell r="W2388">
            <v>779032.00874999992</v>
          </cell>
          <cell r="X2388">
            <v>865591.12083333323</v>
          </cell>
          <cell r="Y2388">
            <v>952150.23291666654</v>
          </cell>
          <cell r="Z2388">
            <v>1038709.3449999999</v>
          </cell>
        </row>
        <row r="2389">
          <cell r="N2389">
            <v>229007000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</row>
        <row r="2390">
          <cell r="N2390">
            <v>229007000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</row>
        <row r="2391">
          <cell r="N2391">
            <v>229007000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</row>
        <row r="2392">
          <cell r="N2392">
            <v>229007000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</row>
        <row r="2393">
          <cell r="N2393">
            <v>229007000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</row>
        <row r="2394">
          <cell r="N2394">
            <v>229007000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</row>
        <row r="2395">
          <cell r="N2395">
            <v>2290070000</v>
          </cell>
          <cell r="O2395">
            <v>890.5</v>
          </cell>
          <cell r="P2395">
            <v>1781</v>
          </cell>
          <cell r="Q2395">
            <v>2671.5</v>
          </cell>
          <cell r="R2395">
            <v>3562</v>
          </cell>
          <cell r="S2395">
            <v>4452.5</v>
          </cell>
          <cell r="T2395">
            <v>5343</v>
          </cell>
          <cell r="U2395">
            <v>6233.5</v>
          </cell>
          <cell r="V2395">
            <v>7124</v>
          </cell>
          <cell r="W2395">
            <v>8014.5</v>
          </cell>
          <cell r="X2395">
            <v>8905</v>
          </cell>
          <cell r="Y2395">
            <v>9795.5</v>
          </cell>
          <cell r="Z2395">
            <v>10686</v>
          </cell>
        </row>
        <row r="2396">
          <cell r="N2396">
            <v>2290070000</v>
          </cell>
          <cell r="O2396">
            <v>58.612083333333501</v>
          </cell>
          <cell r="P2396">
            <v>117.224166666667</v>
          </cell>
          <cell r="Q2396">
            <v>175.83625000000052</v>
          </cell>
          <cell r="R2396">
            <v>234.44833333333401</v>
          </cell>
          <cell r="S2396">
            <v>293.06041666666749</v>
          </cell>
          <cell r="T2396">
            <v>351.67250000000098</v>
          </cell>
          <cell r="U2396">
            <v>410.28458333333447</v>
          </cell>
          <cell r="V2396">
            <v>468.89666666666795</v>
          </cell>
          <cell r="W2396">
            <v>527.50875000000144</v>
          </cell>
          <cell r="X2396">
            <v>586.12083333333499</v>
          </cell>
          <cell r="Y2396">
            <v>644.73291666666853</v>
          </cell>
          <cell r="Z2396">
            <v>703.34500000000207</v>
          </cell>
        </row>
        <row r="2397">
          <cell r="N2397">
            <v>229007000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</row>
        <row r="2398">
          <cell r="N2398">
            <v>229007000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</row>
        <row r="2399">
          <cell r="N2399">
            <v>2290070000</v>
          </cell>
          <cell r="O2399">
            <v>85609.999999999985</v>
          </cell>
          <cell r="P2399">
            <v>171219.99999999997</v>
          </cell>
          <cell r="Q2399">
            <v>256829.99999999994</v>
          </cell>
          <cell r="R2399">
            <v>342439.99999999994</v>
          </cell>
          <cell r="S2399">
            <v>428049.99999999994</v>
          </cell>
          <cell r="T2399">
            <v>513659.99999999994</v>
          </cell>
          <cell r="U2399">
            <v>599269.99999999988</v>
          </cell>
          <cell r="V2399">
            <v>684879.99999999988</v>
          </cell>
          <cell r="W2399">
            <v>770489.99999999988</v>
          </cell>
          <cell r="X2399">
            <v>856099.99999999988</v>
          </cell>
          <cell r="Y2399">
            <v>941709.99999999988</v>
          </cell>
          <cell r="Z2399">
            <v>1027319.9999999999</v>
          </cell>
        </row>
        <row r="2400">
          <cell r="N2400">
            <v>229007000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</row>
        <row r="2401">
          <cell r="N2401">
            <v>2290080000</v>
          </cell>
          <cell r="O2401">
            <v>188342.98652751892</v>
          </cell>
          <cell r="P2401">
            <v>336687.83303473738</v>
          </cell>
          <cell r="Q2401">
            <v>508088.57954195573</v>
          </cell>
          <cell r="R2401">
            <v>672559.32604917418</v>
          </cell>
          <cell r="S2401">
            <v>841032.6725563925</v>
          </cell>
          <cell r="T2401">
            <v>1014478.8190636109</v>
          </cell>
          <cell r="U2401">
            <v>1180994.9655708293</v>
          </cell>
          <cell r="V2401">
            <v>1347040.7120780479</v>
          </cell>
          <cell r="W2401">
            <v>1513086.458585266</v>
          </cell>
          <cell r="X2401">
            <v>1677557.2050924846</v>
          </cell>
          <cell r="Y2401">
            <v>1848957.9515997029</v>
          </cell>
          <cell r="Z2401">
            <v>1997302.7981069216</v>
          </cell>
        </row>
        <row r="2402">
          <cell r="N2402">
            <v>2290080100</v>
          </cell>
          <cell r="O2402">
            <v>188342.98652751892</v>
          </cell>
          <cell r="P2402">
            <v>336687.83303473738</v>
          </cell>
          <cell r="Q2402">
            <v>508088.57954195573</v>
          </cell>
          <cell r="R2402">
            <v>672559.32604917418</v>
          </cell>
          <cell r="S2402">
            <v>841032.6725563925</v>
          </cell>
          <cell r="T2402">
            <v>1014478.8190636109</v>
          </cell>
          <cell r="U2402">
            <v>1180994.9655708293</v>
          </cell>
          <cell r="V2402">
            <v>1347040.7120780479</v>
          </cell>
          <cell r="W2402">
            <v>1513086.458585266</v>
          </cell>
          <cell r="X2402">
            <v>1677557.2050924846</v>
          </cell>
          <cell r="Y2402">
            <v>1848957.9515997029</v>
          </cell>
          <cell r="Z2402">
            <v>1997302.7981069216</v>
          </cell>
        </row>
        <row r="2403">
          <cell r="N2403">
            <v>2290080110</v>
          </cell>
          <cell r="O2403">
            <v>67487.024999999994</v>
          </cell>
          <cell r="P2403">
            <v>134974.04999999999</v>
          </cell>
          <cell r="Q2403">
            <v>218410.57500000001</v>
          </cell>
          <cell r="R2403">
            <v>294917.09999999998</v>
          </cell>
          <cell r="S2403">
            <v>373851.22499999998</v>
          </cell>
          <cell r="T2403">
            <v>457758.15</v>
          </cell>
          <cell r="U2403">
            <v>534735.07499999995</v>
          </cell>
          <cell r="V2403">
            <v>611241.60000000009</v>
          </cell>
          <cell r="W2403">
            <v>687748.125</v>
          </cell>
          <cell r="X2403">
            <v>764254.65000000014</v>
          </cell>
          <cell r="Y2403">
            <v>847691.17500000005</v>
          </cell>
          <cell r="Z2403">
            <v>915178.20000000007</v>
          </cell>
        </row>
        <row r="2404">
          <cell r="N2404">
            <v>2290080110</v>
          </cell>
          <cell r="O2404">
            <v>3650</v>
          </cell>
          <cell r="P2404">
            <v>7300</v>
          </cell>
          <cell r="Q2404">
            <v>10950</v>
          </cell>
          <cell r="R2404">
            <v>14600</v>
          </cell>
          <cell r="S2404">
            <v>18250</v>
          </cell>
          <cell r="T2404">
            <v>21900</v>
          </cell>
          <cell r="U2404">
            <v>25550</v>
          </cell>
          <cell r="V2404">
            <v>29200</v>
          </cell>
          <cell r="W2404">
            <v>32850</v>
          </cell>
          <cell r="X2404">
            <v>36500</v>
          </cell>
          <cell r="Y2404">
            <v>40150</v>
          </cell>
          <cell r="Z2404">
            <v>43800</v>
          </cell>
        </row>
        <row r="2405">
          <cell r="N2405">
            <v>2290080110</v>
          </cell>
          <cell r="O2405">
            <v>41199.025000000001</v>
          </cell>
          <cell r="P2405">
            <v>82398.05</v>
          </cell>
          <cell r="Q2405">
            <v>132616.57500000001</v>
          </cell>
          <cell r="R2405">
            <v>182835.1</v>
          </cell>
          <cell r="S2405">
            <v>235481.22500000001</v>
          </cell>
          <cell r="T2405">
            <v>286170.15000000002</v>
          </cell>
          <cell r="U2405">
            <v>336859.07500000001</v>
          </cell>
          <cell r="V2405">
            <v>387077.60000000003</v>
          </cell>
          <cell r="W2405">
            <v>437296.12500000006</v>
          </cell>
          <cell r="X2405">
            <v>487514.65000000008</v>
          </cell>
          <cell r="Y2405">
            <v>537733.17500000005</v>
          </cell>
          <cell r="Z2405">
            <v>578932.20000000007</v>
          </cell>
        </row>
        <row r="2406">
          <cell r="N2406">
            <v>2290080110</v>
          </cell>
          <cell r="O2406">
            <v>22638</v>
          </cell>
          <cell r="P2406">
            <v>45276</v>
          </cell>
          <cell r="Q2406">
            <v>74844</v>
          </cell>
          <cell r="R2406">
            <v>97482</v>
          </cell>
          <cell r="S2406">
            <v>120120</v>
          </cell>
          <cell r="T2406">
            <v>149688</v>
          </cell>
          <cell r="U2406">
            <v>172326</v>
          </cell>
          <cell r="V2406">
            <v>194964</v>
          </cell>
          <cell r="W2406">
            <v>217602</v>
          </cell>
          <cell r="X2406">
            <v>240240</v>
          </cell>
          <cell r="Y2406">
            <v>269808</v>
          </cell>
          <cell r="Z2406">
            <v>292446</v>
          </cell>
        </row>
        <row r="2407">
          <cell r="N2407">
            <v>229008011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</row>
        <row r="2408">
          <cell r="N2408">
            <v>2290080120</v>
          </cell>
          <cell r="O2408">
            <v>120519.0865275189</v>
          </cell>
          <cell r="P2408">
            <v>201040.03303473728</v>
          </cell>
          <cell r="Q2408">
            <v>288667.37954195571</v>
          </cell>
          <cell r="R2408">
            <v>376294.72604917409</v>
          </cell>
          <cell r="S2408">
            <v>465497.07255639252</v>
          </cell>
          <cell r="T2408">
            <v>554699.41906361096</v>
          </cell>
          <cell r="U2408">
            <v>643901.76557082927</v>
          </cell>
          <cell r="V2408">
            <v>733104.11207804771</v>
          </cell>
          <cell r="W2408">
            <v>822306.45858526614</v>
          </cell>
          <cell r="X2408">
            <v>909933.80509248457</v>
          </cell>
          <cell r="Y2408">
            <v>997561.15159970301</v>
          </cell>
          <cell r="Z2408">
            <v>1078082.0981069214</v>
          </cell>
        </row>
        <row r="2409">
          <cell r="N2409">
            <v>229008012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</row>
        <row r="2410">
          <cell r="N2410">
            <v>2290080120</v>
          </cell>
          <cell r="O2410">
            <v>44808.565499999997</v>
          </cell>
          <cell r="P2410">
            <v>89617.130999999994</v>
          </cell>
          <cell r="Q2410">
            <v>141532.09649999999</v>
          </cell>
          <cell r="R2410">
            <v>193447.06199999998</v>
          </cell>
          <cell r="S2410">
            <v>246937.02749999997</v>
          </cell>
          <cell r="T2410">
            <v>300426.99299999996</v>
          </cell>
          <cell r="U2410">
            <v>353916.95849999995</v>
          </cell>
          <cell r="V2410">
            <v>407406.92399999994</v>
          </cell>
          <cell r="W2410">
            <v>460896.88949999993</v>
          </cell>
          <cell r="X2410">
            <v>512811.85499999992</v>
          </cell>
          <cell r="Y2410">
            <v>564726.82049999991</v>
          </cell>
          <cell r="Z2410">
            <v>609535.38599999994</v>
          </cell>
        </row>
        <row r="2411">
          <cell r="N2411">
            <v>2290080120</v>
          </cell>
          <cell r="O2411">
            <v>34639.166666666672</v>
          </cell>
          <cell r="P2411">
            <v>69278.333333333343</v>
          </cell>
          <cell r="Q2411">
            <v>103917.50000000001</v>
          </cell>
          <cell r="R2411">
            <v>138556.66666666669</v>
          </cell>
          <cell r="S2411">
            <v>173195.83333333337</v>
          </cell>
          <cell r="T2411">
            <v>207835.00000000006</v>
          </cell>
          <cell r="U2411">
            <v>242474.16666666674</v>
          </cell>
          <cell r="V2411">
            <v>277113.33333333343</v>
          </cell>
          <cell r="W2411">
            <v>311752.50000000012</v>
          </cell>
          <cell r="X2411">
            <v>346391.6666666668</v>
          </cell>
          <cell r="Y2411">
            <v>381030.83333333349</v>
          </cell>
          <cell r="Z2411">
            <v>415670.00000000017</v>
          </cell>
        </row>
        <row r="2412">
          <cell r="N2412">
            <v>2290080120</v>
          </cell>
          <cell r="O2412">
            <v>39998.140020300496</v>
          </cell>
          <cell r="P2412">
            <v>39998.140020300496</v>
          </cell>
          <cell r="Q2412">
            <v>39998.140020300496</v>
          </cell>
          <cell r="R2412">
            <v>39998.140020300496</v>
          </cell>
          <cell r="S2412">
            <v>39998.140020300496</v>
          </cell>
          <cell r="T2412">
            <v>39998.140020300496</v>
          </cell>
          <cell r="U2412">
            <v>39998.140020300496</v>
          </cell>
          <cell r="V2412">
            <v>39998.140020300496</v>
          </cell>
          <cell r="W2412">
            <v>39998.140020300496</v>
          </cell>
          <cell r="X2412">
            <v>39998.140020300496</v>
          </cell>
          <cell r="Y2412">
            <v>39998.140020300496</v>
          </cell>
          <cell r="Z2412">
            <v>39998.140020300496</v>
          </cell>
        </row>
        <row r="2413">
          <cell r="N2413">
            <v>2290080120</v>
          </cell>
          <cell r="O2413">
            <v>537.66766666666672</v>
          </cell>
          <cell r="P2413">
            <v>1075.3353333333334</v>
          </cell>
          <cell r="Q2413">
            <v>1613.0030000000002</v>
          </cell>
          <cell r="R2413">
            <v>2150.6706666666669</v>
          </cell>
          <cell r="S2413">
            <v>2688.3383333333336</v>
          </cell>
          <cell r="T2413">
            <v>3226.0060000000003</v>
          </cell>
          <cell r="U2413">
            <v>3763.673666666667</v>
          </cell>
          <cell r="V2413">
            <v>4301.3413333333338</v>
          </cell>
          <cell r="W2413">
            <v>4839.009</v>
          </cell>
          <cell r="X2413">
            <v>5376.6766666666663</v>
          </cell>
          <cell r="Y2413">
            <v>5914.3443333333325</v>
          </cell>
          <cell r="Z2413">
            <v>6452.0119999999988</v>
          </cell>
        </row>
        <row r="2414">
          <cell r="N2414">
            <v>2290080120</v>
          </cell>
          <cell r="O2414">
            <v>535.54667388506664</v>
          </cell>
          <cell r="P2414">
            <v>1071.0933477701333</v>
          </cell>
          <cell r="Q2414">
            <v>1606.6400216551999</v>
          </cell>
          <cell r="R2414">
            <v>2142.1866955402666</v>
          </cell>
          <cell r="S2414">
            <v>2677.733369425333</v>
          </cell>
          <cell r="T2414">
            <v>3213.2800433103994</v>
          </cell>
          <cell r="U2414">
            <v>3748.8267171954658</v>
          </cell>
          <cell r="V2414">
            <v>4284.3733910805322</v>
          </cell>
          <cell r="W2414">
            <v>4819.9200649655986</v>
          </cell>
          <cell r="X2414">
            <v>5355.466738850665</v>
          </cell>
          <cell r="Y2414">
            <v>5891.0134127357314</v>
          </cell>
          <cell r="Z2414">
            <v>6426.5600866207978</v>
          </cell>
        </row>
        <row r="2415">
          <cell r="N2415">
            <v>229008012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</row>
        <row r="2416">
          <cell r="N2416">
            <v>2290080130</v>
          </cell>
          <cell r="O2416">
            <v>336.87500000000006</v>
          </cell>
          <cell r="P2416">
            <v>673.75</v>
          </cell>
          <cell r="Q2416">
            <v>1010.625</v>
          </cell>
          <cell r="R2416">
            <v>1347.5</v>
          </cell>
          <cell r="S2416">
            <v>1684.375</v>
          </cell>
          <cell r="T2416">
            <v>2021.25</v>
          </cell>
          <cell r="U2416">
            <v>2358.125</v>
          </cell>
          <cell r="V2416">
            <v>2695</v>
          </cell>
          <cell r="W2416">
            <v>3031.875</v>
          </cell>
          <cell r="X2416">
            <v>3368.75</v>
          </cell>
          <cell r="Y2416">
            <v>3705.625</v>
          </cell>
          <cell r="Z2416">
            <v>4042.5</v>
          </cell>
        </row>
        <row r="2417">
          <cell r="N2417">
            <v>229008013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</row>
        <row r="2418">
          <cell r="N2418">
            <v>2290080130</v>
          </cell>
          <cell r="O2418">
            <v>336.87500000000006</v>
          </cell>
          <cell r="P2418">
            <v>673.75</v>
          </cell>
          <cell r="Q2418">
            <v>1010.625</v>
          </cell>
          <cell r="R2418">
            <v>1347.5</v>
          </cell>
          <cell r="S2418">
            <v>1684.375</v>
          </cell>
          <cell r="T2418">
            <v>2021.25</v>
          </cell>
          <cell r="U2418">
            <v>2358.125</v>
          </cell>
          <cell r="V2418">
            <v>2695</v>
          </cell>
          <cell r="W2418">
            <v>3031.875</v>
          </cell>
          <cell r="X2418">
            <v>3368.75</v>
          </cell>
          <cell r="Y2418">
            <v>3705.625</v>
          </cell>
          <cell r="Z2418">
            <v>4042.5</v>
          </cell>
        </row>
        <row r="2419">
          <cell r="N2419">
            <v>229008013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</row>
        <row r="2420">
          <cell r="N2420">
            <v>229008013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</row>
        <row r="2421">
          <cell r="N2421">
            <v>229008013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</row>
        <row r="2422">
          <cell r="N2422">
            <v>229008013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</row>
        <row r="2423">
          <cell r="N2423">
            <v>229008013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</row>
        <row r="2424">
          <cell r="N2424">
            <v>229008013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</row>
        <row r="2425">
          <cell r="N2425">
            <v>229008013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</row>
        <row r="2426">
          <cell r="N2426">
            <v>229008013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</row>
        <row r="2427">
          <cell r="N2427">
            <v>229008014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</row>
        <row r="2428">
          <cell r="N2428">
            <v>229008014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</row>
        <row r="2429">
          <cell r="N2429">
            <v>229008014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</row>
        <row r="2430">
          <cell r="N2430">
            <v>229008014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</row>
        <row r="2431">
          <cell r="N2431">
            <v>229008014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</row>
        <row r="2432">
          <cell r="N2432">
            <v>229008014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</row>
        <row r="2433">
          <cell r="N2433">
            <v>229008020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</row>
        <row r="2434">
          <cell r="N2434">
            <v>229008021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</row>
        <row r="2435">
          <cell r="N2435">
            <v>229008021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</row>
        <row r="2436">
          <cell r="N2436">
            <v>229008021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</row>
        <row r="2437">
          <cell r="N2437">
            <v>229008021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</row>
        <row r="2438">
          <cell r="N2438">
            <v>229008021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</row>
        <row r="2439">
          <cell r="N2439">
            <v>229008022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</row>
        <row r="2440">
          <cell r="N2440">
            <v>229008022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</row>
        <row r="2441">
          <cell r="N2441">
            <v>229008022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</row>
        <row r="2442">
          <cell r="N2442">
            <v>229008022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</row>
        <row r="2443">
          <cell r="N2443">
            <v>229008022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</row>
        <row r="2444">
          <cell r="N2444">
            <v>229008022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</row>
        <row r="2445">
          <cell r="N2445">
            <v>229008022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</row>
        <row r="2446">
          <cell r="N2446">
            <v>229008022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</row>
        <row r="2447">
          <cell r="N2447">
            <v>229008023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</row>
        <row r="2448">
          <cell r="N2448">
            <v>229008023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</row>
        <row r="2449">
          <cell r="N2449">
            <v>229008023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</row>
        <row r="2450">
          <cell r="N2450">
            <v>229008023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</row>
        <row r="2451">
          <cell r="N2451">
            <v>229008023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</row>
        <row r="2452">
          <cell r="N2452">
            <v>229008023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</row>
        <row r="2453">
          <cell r="N2453">
            <v>229008023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</row>
        <row r="2454">
          <cell r="N2454">
            <v>229008023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</row>
        <row r="2455">
          <cell r="N2455">
            <v>229008023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</row>
        <row r="2456">
          <cell r="N2456">
            <v>229008023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</row>
        <row r="2457">
          <cell r="N2457">
            <v>229008023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</row>
        <row r="2458">
          <cell r="N2458">
            <v>229008024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</row>
        <row r="2459">
          <cell r="N2459">
            <v>229008024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</row>
        <row r="2460">
          <cell r="N2460">
            <v>229008024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</row>
        <row r="2461">
          <cell r="N2461">
            <v>229008024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</row>
        <row r="2462">
          <cell r="N2462">
            <v>229008024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</row>
        <row r="2463">
          <cell r="N2463">
            <v>229008024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</row>
        <row r="2464">
          <cell r="N2464">
            <v>2290090000</v>
          </cell>
          <cell r="O2464">
            <v>142876.46100000001</v>
          </cell>
          <cell r="P2464">
            <v>285752.92200000002</v>
          </cell>
          <cell r="Q2464">
            <v>428629.38299999997</v>
          </cell>
          <cell r="R2464">
            <v>571505.84400000004</v>
          </cell>
          <cell r="S2464">
            <v>714382.30500000005</v>
          </cell>
          <cell r="T2464">
            <v>857258.76599999995</v>
          </cell>
          <cell r="U2464">
            <v>1000135.227</v>
          </cell>
          <cell r="V2464">
            <v>1143011.6880000001</v>
          </cell>
          <cell r="W2464">
            <v>1285888.149</v>
          </cell>
          <cell r="X2464">
            <v>1428764.6099999999</v>
          </cell>
          <cell r="Y2464">
            <v>1571641.071</v>
          </cell>
          <cell r="Z2464">
            <v>1714517.5319999999</v>
          </cell>
        </row>
        <row r="2465">
          <cell r="N2465">
            <v>229009010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</row>
        <row r="2466">
          <cell r="N2466">
            <v>229009010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</row>
        <row r="2467">
          <cell r="N2467">
            <v>229009010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</row>
        <row r="2468">
          <cell r="N2468">
            <v>2290099000</v>
          </cell>
          <cell r="O2468">
            <v>142876.46100000001</v>
          </cell>
          <cell r="P2468">
            <v>285752.92200000002</v>
          </cell>
          <cell r="Q2468">
            <v>428629.38299999997</v>
          </cell>
          <cell r="R2468">
            <v>571505.84400000004</v>
          </cell>
          <cell r="S2468">
            <v>714382.30500000005</v>
          </cell>
          <cell r="T2468">
            <v>857258.76599999995</v>
          </cell>
          <cell r="U2468">
            <v>1000135.227</v>
          </cell>
          <cell r="V2468">
            <v>1143011.6880000001</v>
          </cell>
          <cell r="W2468">
            <v>1285888.149</v>
          </cell>
          <cell r="X2468">
            <v>1428764.6099999999</v>
          </cell>
          <cell r="Y2468">
            <v>1571641.071</v>
          </cell>
          <cell r="Z2468">
            <v>1714517.5319999999</v>
          </cell>
        </row>
        <row r="2469">
          <cell r="N2469">
            <v>229009900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</row>
        <row r="2470">
          <cell r="N2470">
            <v>229009900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</row>
        <row r="2471">
          <cell r="N2471">
            <v>229009900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</row>
        <row r="2472">
          <cell r="N2472">
            <v>2290099000</v>
          </cell>
          <cell r="O2472">
            <v>138040</v>
          </cell>
          <cell r="P2472">
            <v>276080</v>
          </cell>
          <cell r="Q2472">
            <v>414120</v>
          </cell>
          <cell r="R2472">
            <v>552160</v>
          </cell>
          <cell r="S2472">
            <v>690200</v>
          </cell>
          <cell r="T2472">
            <v>828240</v>
          </cell>
          <cell r="U2472">
            <v>966280</v>
          </cell>
          <cell r="V2472">
            <v>1104320</v>
          </cell>
          <cell r="W2472">
            <v>1242360</v>
          </cell>
          <cell r="X2472">
            <v>1380400</v>
          </cell>
          <cell r="Y2472">
            <v>1518440</v>
          </cell>
          <cell r="Z2472">
            <v>1656480</v>
          </cell>
        </row>
        <row r="2473">
          <cell r="N2473">
            <v>2290099000</v>
          </cell>
          <cell r="O2473">
            <v>4836.4609999999993</v>
          </cell>
          <cell r="P2473">
            <v>9672.9219999999987</v>
          </cell>
          <cell r="Q2473">
            <v>14509.382999999998</v>
          </cell>
          <cell r="R2473">
            <v>19345.843999999997</v>
          </cell>
          <cell r="S2473">
            <v>24182.304999999997</v>
          </cell>
          <cell r="T2473">
            <v>29018.765999999996</v>
          </cell>
          <cell r="U2473">
            <v>33855.226999999999</v>
          </cell>
          <cell r="V2473">
            <v>38691.687999999995</v>
          </cell>
          <cell r="W2473">
            <v>43528.14899999999</v>
          </cell>
          <cell r="X2473">
            <v>48364.609999999986</v>
          </cell>
          <cell r="Y2473">
            <v>53201.070999999982</v>
          </cell>
          <cell r="Z2473">
            <v>58037.531999999977</v>
          </cell>
        </row>
        <row r="2474">
          <cell r="N2474">
            <v>229009900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</row>
        <row r="2475">
          <cell r="N2475">
            <v>229009900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</row>
        <row r="2476">
          <cell r="N2476">
            <v>229009900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</row>
        <row r="2477">
          <cell r="N2477">
            <v>229010000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</row>
        <row r="2478">
          <cell r="N2478">
            <v>229010000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</row>
        <row r="2479">
          <cell r="N2479">
            <v>229010000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</row>
        <row r="2480">
          <cell r="N2480">
            <v>229010000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</row>
        <row r="2481">
          <cell r="N2481">
            <v>229010000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</row>
        <row r="2482">
          <cell r="N2482">
            <v>229010000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</row>
        <row r="2483">
          <cell r="N2483">
            <v>229010000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</row>
        <row r="2484">
          <cell r="N2484">
            <v>229010000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</row>
        <row r="2485">
          <cell r="N2485">
            <v>229010000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</row>
        <row r="2486">
          <cell r="N2486">
            <v>229010000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</row>
        <row r="2487">
          <cell r="N2487">
            <v>229010000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</row>
        <row r="2488">
          <cell r="N2488">
            <v>229010000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</row>
        <row r="2489">
          <cell r="N2489">
            <v>229010000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</row>
        <row r="2490">
          <cell r="N2490">
            <v>229010000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</row>
        <row r="2491">
          <cell r="N2491">
            <v>229010000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</row>
        <row r="2492">
          <cell r="N2492">
            <v>229010000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</row>
        <row r="2493">
          <cell r="N2493">
            <v>229010000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</row>
        <row r="2494">
          <cell r="N2494">
            <v>229010000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</row>
        <row r="2495">
          <cell r="N2495">
            <v>229010000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</row>
        <row r="2496">
          <cell r="N2496">
            <v>229010000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</row>
        <row r="2497">
          <cell r="N2497">
            <v>229010000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</row>
        <row r="2498">
          <cell r="N2498">
            <v>229010000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</row>
        <row r="2499">
          <cell r="N2499">
            <v>229010000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</row>
        <row r="2500">
          <cell r="N2500">
            <v>229010000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</row>
        <row r="2501">
          <cell r="N2501">
            <v>229010000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</row>
        <row r="2502">
          <cell r="N2502">
            <v>229010000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</row>
        <row r="2503">
          <cell r="N2503">
            <v>229010000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</row>
        <row r="2504">
          <cell r="N2504">
            <v>229010000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</row>
        <row r="2505">
          <cell r="N2505">
            <v>229010000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</row>
        <row r="2506">
          <cell r="N2506">
            <v>229010000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</row>
        <row r="2507">
          <cell r="N2507">
            <v>229010000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</row>
        <row r="2508">
          <cell r="N2508">
            <v>229010000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</row>
        <row r="2509">
          <cell r="N2509">
            <v>229010000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</row>
        <row r="2510">
          <cell r="N2510">
            <v>229010000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</row>
        <row r="2511">
          <cell r="N2511">
            <v>229010000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</row>
        <row r="2512">
          <cell r="N2512">
            <v>229010000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</row>
        <row r="2513">
          <cell r="N2513">
            <v>229010000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</row>
        <row r="2514">
          <cell r="N2514">
            <v>229010000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</row>
        <row r="2515">
          <cell r="N2515">
            <v>229010000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</row>
        <row r="2516">
          <cell r="N2516">
            <v>229010000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</row>
        <row r="2517">
          <cell r="N2517">
            <v>229010000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</row>
        <row r="2518">
          <cell r="N2518">
            <v>229010000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</row>
        <row r="2519">
          <cell r="N2519">
            <v>229010000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</row>
        <row r="2520">
          <cell r="N2520">
            <v>229010000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</row>
        <row r="2521">
          <cell r="N2521">
            <v>2290200000</v>
          </cell>
          <cell r="O2521">
            <v>2609.25</v>
          </cell>
          <cell r="P2521">
            <v>4138.05</v>
          </cell>
          <cell r="Q2521">
            <v>6837.0750000000007</v>
          </cell>
          <cell r="R2521">
            <v>8906.1</v>
          </cell>
          <cell r="S2521">
            <v>10975.125</v>
          </cell>
          <cell r="T2521">
            <v>13674.15</v>
          </cell>
          <cell r="U2521">
            <v>15743.174999999999</v>
          </cell>
          <cell r="V2521">
            <v>17812.2</v>
          </cell>
          <cell r="W2521">
            <v>20511.225000000002</v>
          </cell>
          <cell r="X2521">
            <v>22580.250000000004</v>
          </cell>
          <cell r="Y2521">
            <v>24649.275000000005</v>
          </cell>
          <cell r="Z2521">
            <v>27348.300000000007</v>
          </cell>
        </row>
        <row r="2522">
          <cell r="N2522">
            <v>229020000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</row>
        <row r="2523">
          <cell r="N2523">
            <v>2290200000</v>
          </cell>
          <cell r="O2523">
            <v>2609.25</v>
          </cell>
          <cell r="P2523">
            <v>4138.05</v>
          </cell>
          <cell r="Q2523">
            <v>6207.0750000000007</v>
          </cell>
          <cell r="R2523">
            <v>8276.1</v>
          </cell>
          <cell r="S2523">
            <v>10345.125</v>
          </cell>
          <cell r="T2523">
            <v>12414.15</v>
          </cell>
          <cell r="U2523">
            <v>14483.174999999999</v>
          </cell>
          <cell r="V2523">
            <v>16552.2</v>
          </cell>
          <cell r="W2523">
            <v>18621.225000000002</v>
          </cell>
          <cell r="X2523">
            <v>20690.250000000004</v>
          </cell>
          <cell r="Y2523">
            <v>22759.275000000005</v>
          </cell>
          <cell r="Z2523">
            <v>24828.300000000007</v>
          </cell>
        </row>
        <row r="2524">
          <cell r="N2524">
            <v>229020000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</row>
        <row r="2525">
          <cell r="N2525">
            <v>229020000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</row>
        <row r="2526">
          <cell r="N2526">
            <v>229020000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</row>
        <row r="2527">
          <cell r="N2527">
            <v>2290200000</v>
          </cell>
          <cell r="O2527">
            <v>0</v>
          </cell>
          <cell r="P2527">
            <v>0</v>
          </cell>
          <cell r="Q2527">
            <v>630</v>
          </cell>
          <cell r="R2527">
            <v>630</v>
          </cell>
          <cell r="S2527">
            <v>630</v>
          </cell>
          <cell r="T2527">
            <v>1260</v>
          </cell>
          <cell r="U2527">
            <v>1260</v>
          </cell>
          <cell r="V2527">
            <v>1260</v>
          </cell>
          <cell r="W2527">
            <v>1890</v>
          </cell>
          <cell r="X2527">
            <v>1890</v>
          </cell>
          <cell r="Y2527">
            <v>1890</v>
          </cell>
          <cell r="Z2527">
            <v>2520</v>
          </cell>
        </row>
        <row r="2528">
          <cell r="N2528">
            <v>229020000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</row>
        <row r="2529">
          <cell r="N2529">
            <v>229030000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</row>
        <row r="2530">
          <cell r="N2530">
            <v>229030010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</row>
        <row r="2531">
          <cell r="N2531">
            <v>229030010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</row>
        <row r="2532">
          <cell r="N2532">
            <v>229030010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</row>
        <row r="2533">
          <cell r="N2533">
            <v>229039000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</row>
        <row r="2534">
          <cell r="N2534">
            <v>229039000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</row>
        <row r="2535">
          <cell r="N2535">
            <v>229039000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</row>
        <row r="2536">
          <cell r="N2536">
            <v>229039000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</row>
        <row r="2537">
          <cell r="N2537">
            <v>229040000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</row>
        <row r="2538">
          <cell r="N2538">
            <v>229040010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</row>
        <row r="2539">
          <cell r="N2539">
            <v>229040010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</row>
        <row r="2540">
          <cell r="N2540">
            <v>229040010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</row>
        <row r="2541">
          <cell r="N2541">
            <v>229040010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</row>
        <row r="2542">
          <cell r="N2542">
            <v>229040010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</row>
        <row r="2543">
          <cell r="N2543">
            <v>229040010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</row>
        <row r="2544">
          <cell r="N2544">
            <v>229040010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</row>
        <row r="2545">
          <cell r="N2545">
            <v>229040010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</row>
        <row r="2546">
          <cell r="N2546">
            <v>229040010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</row>
        <row r="2547">
          <cell r="N2547">
            <v>229040010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</row>
        <row r="2548">
          <cell r="N2548">
            <v>229040010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</row>
        <row r="2549">
          <cell r="N2549">
            <v>229040010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</row>
        <row r="2550">
          <cell r="N2550">
            <v>229040010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</row>
        <row r="2551">
          <cell r="N2551">
            <v>229040010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</row>
        <row r="2552">
          <cell r="N2552">
            <v>229040010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</row>
        <row r="2553">
          <cell r="N2553">
            <v>229040020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</row>
        <row r="2554">
          <cell r="N2554">
            <v>229040020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</row>
        <row r="2555">
          <cell r="N2555">
            <v>229040020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</row>
        <row r="2556">
          <cell r="N2556">
            <v>229040020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</row>
        <row r="2557">
          <cell r="N2557">
            <v>229040020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</row>
        <row r="2558">
          <cell r="N2558">
            <v>229040020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</row>
        <row r="2559">
          <cell r="N2559">
            <v>229040020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</row>
        <row r="2560">
          <cell r="N2560">
            <v>229040020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</row>
        <row r="2561">
          <cell r="N2561">
            <v>229040020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</row>
        <row r="2562">
          <cell r="N2562">
            <v>229040020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</row>
        <row r="2563">
          <cell r="N2563">
            <v>229040020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</row>
        <row r="2564">
          <cell r="N2564">
            <v>229040020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</row>
        <row r="2565">
          <cell r="N2565">
            <v>229040020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</row>
        <row r="2566">
          <cell r="N2566">
            <v>229040020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</row>
        <row r="2567">
          <cell r="N2567">
            <v>229040020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</row>
        <row r="2568">
          <cell r="N2568">
            <v>2299000000</v>
          </cell>
          <cell r="O2568">
            <v>1603929.2788446001</v>
          </cell>
          <cell r="P2568">
            <v>3218373.027280536</v>
          </cell>
          <cell r="Q2568">
            <v>4843410.1038297359</v>
          </cell>
          <cell r="R2568">
            <v>6481095.6384530552</v>
          </cell>
          <cell r="S2568">
            <v>8127558.3169860551</v>
          </cell>
          <cell r="T2568">
            <v>9812444.5330333803</v>
          </cell>
          <cell r="U2568">
            <v>11480655.402770037</v>
          </cell>
          <cell r="V2568">
            <v>19359862.854029723</v>
          </cell>
          <cell r="W2568">
            <v>21050149.361173861</v>
          </cell>
          <cell r="X2568">
            <v>22751598.017121572</v>
          </cell>
          <cell r="Y2568">
            <v>24464292.537988894</v>
          </cell>
          <cell r="Z2568">
            <v>26215907.33518805</v>
          </cell>
        </row>
        <row r="2569">
          <cell r="N2569">
            <v>2299010000</v>
          </cell>
          <cell r="O2569">
            <v>0</v>
          </cell>
          <cell r="P2569">
            <v>0</v>
          </cell>
          <cell r="Q2569">
            <v>0</v>
          </cell>
          <cell r="R2569">
            <v>1975.68</v>
          </cell>
          <cell r="S2569">
            <v>1975.68</v>
          </cell>
          <cell r="T2569">
            <v>1975.68</v>
          </cell>
          <cell r="U2569">
            <v>1975.68</v>
          </cell>
          <cell r="V2569">
            <v>6201975.6799999997</v>
          </cell>
          <cell r="W2569">
            <v>6201975.6799999997</v>
          </cell>
          <cell r="X2569">
            <v>6201975.6799999997</v>
          </cell>
          <cell r="Y2569">
            <v>6201975.6799999997</v>
          </cell>
          <cell r="Z2569">
            <v>6201975.6799999997</v>
          </cell>
        </row>
        <row r="2570">
          <cell r="N2570">
            <v>229901000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</row>
        <row r="2571">
          <cell r="N2571">
            <v>229901000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</row>
        <row r="2572">
          <cell r="N2572">
            <v>229901000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</row>
        <row r="2573">
          <cell r="N2573">
            <v>229901000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</row>
        <row r="2574">
          <cell r="N2574">
            <v>2299010000</v>
          </cell>
          <cell r="O2574">
            <v>0</v>
          </cell>
          <cell r="P2574">
            <v>0</v>
          </cell>
          <cell r="Q2574">
            <v>0</v>
          </cell>
          <cell r="R2574">
            <v>1975.68</v>
          </cell>
          <cell r="S2574">
            <v>1975.68</v>
          </cell>
          <cell r="T2574">
            <v>1975.68</v>
          </cell>
          <cell r="U2574">
            <v>1975.68</v>
          </cell>
          <cell r="V2574">
            <v>1975.68</v>
          </cell>
          <cell r="W2574">
            <v>1975.68</v>
          </cell>
          <cell r="X2574">
            <v>1975.68</v>
          </cell>
          <cell r="Y2574">
            <v>1975.68</v>
          </cell>
          <cell r="Z2574">
            <v>1975.68</v>
          </cell>
        </row>
        <row r="2575">
          <cell r="N2575">
            <v>229901000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6200000</v>
          </cell>
          <cell r="W2575">
            <v>6200000</v>
          </cell>
          <cell r="X2575">
            <v>6200000</v>
          </cell>
          <cell r="Y2575">
            <v>6200000</v>
          </cell>
          <cell r="Z2575">
            <v>6200000</v>
          </cell>
        </row>
        <row r="2576">
          <cell r="N2576">
            <v>229901000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</row>
        <row r="2577">
          <cell r="N2577">
            <v>229901000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</row>
        <row r="2578">
          <cell r="N2578">
            <v>229901000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</row>
        <row r="2579">
          <cell r="N2579">
            <v>229901000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</row>
        <row r="2580">
          <cell r="N2580">
            <v>229902000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</row>
        <row r="2581">
          <cell r="N2581">
            <v>229902000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</row>
        <row r="2582">
          <cell r="N2582">
            <v>229902000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</row>
        <row r="2583">
          <cell r="N2583">
            <v>229903000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4145.2340920000097</v>
          </cell>
          <cell r="U2583">
            <v>4145.2340920000097</v>
          </cell>
          <cell r="V2583">
            <v>4145.2340920000097</v>
          </cell>
          <cell r="W2583">
            <v>4145.2340920000097</v>
          </cell>
          <cell r="X2583">
            <v>4145.2340920000097</v>
          </cell>
          <cell r="Y2583">
            <v>4145.2340920000097</v>
          </cell>
          <cell r="Z2583">
            <v>8290.4681840000194</v>
          </cell>
        </row>
        <row r="2584">
          <cell r="N2584">
            <v>229903000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</row>
        <row r="2585">
          <cell r="N2585">
            <v>229903000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</row>
        <row r="2586">
          <cell r="N2586">
            <v>229903000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</row>
        <row r="2587">
          <cell r="N2587">
            <v>229903000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2930.6041666666702</v>
          </cell>
          <cell r="U2587">
            <v>2930.6041666666702</v>
          </cell>
          <cell r="V2587">
            <v>2930.6041666666702</v>
          </cell>
          <cell r="W2587">
            <v>2930.6041666666702</v>
          </cell>
          <cell r="X2587">
            <v>2930.6041666666702</v>
          </cell>
          <cell r="Y2587">
            <v>2930.6041666666702</v>
          </cell>
          <cell r="Z2587">
            <v>5861.2083333333403</v>
          </cell>
        </row>
        <row r="2588">
          <cell r="N2588">
            <v>229903000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</row>
        <row r="2589">
          <cell r="N2589">
            <v>229903000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</row>
        <row r="2590">
          <cell r="N2590">
            <v>229903000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</row>
        <row r="2591">
          <cell r="N2591">
            <v>229903000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1214.62992533334</v>
          </cell>
          <cell r="U2591">
            <v>1214.62992533334</v>
          </cell>
          <cell r="V2591">
            <v>1214.62992533334</v>
          </cell>
          <cell r="W2591">
            <v>1214.62992533334</v>
          </cell>
          <cell r="X2591">
            <v>1214.62992533334</v>
          </cell>
          <cell r="Y2591">
            <v>1214.62992533334</v>
          </cell>
          <cell r="Z2591">
            <v>2429.25985066668</v>
          </cell>
        </row>
        <row r="2592">
          <cell r="N2592">
            <v>229903000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</row>
        <row r="2593">
          <cell r="N2593">
            <v>229904000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</row>
        <row r="2594">
          <cell r="N2594">
            <v>229904000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</row>
        <row r="2595">
          <cell r="N2595">
            <v>229904000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</row>
        <row r="2596">
          <cell r="N2596">
            <v>229904000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</row>
        <row r="2597">
          <cell r="N2597">
            <v>229904000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</row>
        <row r="2598">
          <cell r="N2598">
            <v>229904000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</row>
        <row r="2599">
          <cell r="N2599">
            <v>229905000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</row>
        <row r="2600">
          <cell r="N2600">
            <v>229905000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</row>
        <row r="2601">
          <cell r="N2601">
            <v>229905000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</row>
        <row r="2602">
          <cell r="N2602">
            <v>2299060000</v>
          </cell>
          <cell r="O2602">
            <v>202000</v>
          </cell>
          <cell r="P2602">
            <v>404000</v>
          </cell>
          <cell r="Q2602">
            <v>606000</v>
          </cell>
          <cell r="R2602">
            <v>808000</v>
          </cell>
          <cell r="S2602">
            <v>1010000</v>
          </cell>
          <cell r="T2602">
            <v>1212000</v>
          </cell>
          <cell r="U2602">
            <v>1414000</v>
          </cell>
          <cell r="V2602">
            <v>1616000</v>
          </cell>
          <cell r="W2602">
            <v>1818000</v>
          </cell>
          <cell r="X2602">
            <v>2020000</v>
          </cell>
          <cell r="Y2602">
            <v>2222000</v>
          </cell>
          <cell r="Z2602">
            <v>2424000</v>
          </cell>
        </row>
        <row r="2603">
          <cell r="N2603">
            <v>229906000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</row>
        <row r="2604">
          <cell r="N2604">
            <v>229906000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</row>
        <row r="2605">
          <cell r="N2605">
            <v>229906000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</row>
        <row r="2606">
          <cell r="N2606">
            <v>2299060000</v>
          </cell>
          <cell r="O2606">
            <v>202000</v>
          </cell>
          <cell r="P2606">
            <v>404000</v>
          </cell>
          <cell r="Q2606">
            <v>606000</v>
          </cell>
          <cell r="R2606">
            <v>808000</v>
          </cell>
          <cell r="S2606">
            <v>1010000</v>
          </cell>
          <cell r="T2606">
            <v>1212000</v>
          </cell>
          <cell r="U2606">
            <v>1414000</v>
          </cell>
          <cell r="V2606">
            <v>1616000</v>
          </cell>
          <cell r="W2606">
            <v>1818000</v>
          </cell>
          <cell r="X2606">
            <v>2020000</v>
          </cell>
          <cell r="Y2606">
            <v>2222000</v>
          </cell>
          <cell r="Z2606">
            <v>2424000</v>
          </cell>
        </row>
        <row r="2607">
          <cell r="N2607">
            <v>229906000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</row>
        <row r="2608">
          <cell r="N2608">
            <v>2299090000</v>
          </cell>
          <cell r="O2608">
            <v>1401929.2788446001</v>
          </cell>
          <cell r="P2608">
            <v>2814373.027280536</v>
          </cell>
          <cell r="Q2608">
            <v>4237410.1038297359</v>
          </cell>
          <cell r="R2608">
            <v>5671119.9584530555</v>
          </cell>
          <cell r="S2608">
            <v>7115582.6369860554</v>
          </cell>
          <cell r="T2608">
            <v>8594323.6189413816</v>
          </cell>
          <cell r="U2608">
            <v>10060534.488678038</v>
          </cell>
          <cell r="V2608">
            <v>11537741.939937726</v>
          </cell>
          <cell r="W2608">
            <v>13026028.447081862</v>
          </cell>
          <cell r="X2608">
            <v>14525477.103029573</v>
          </cell>
          <cell r="Y2608">
            <v>16036171.623896893</v>
          </cell>
          <cell r="Z2608">
            <v>17581641.187004052</v>
          </cell>
        </row>
        <row r="2609">
          <cell r="N2609">
            <v>229909000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</row>
        <row r="2610">
          <cell r="N2610">
            <v>229909000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</row>
        <row r="2611">
          <cell r="N2611">
            <v>229909000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</row>
        <row r="2612">
          <cell r="N2612">
            <v>229909000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</row>
        <row r="2613">
          <cell r="N2613">
            <v>229909000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</row>
        <row r="2614">
          <cell r="N2614">
            <v>229909000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17583.625000000098</v>
          </cell>
          <cell r="U2614">
            <v>17583.625000000098</v>
          </cell>
          <cell r="V2614">
            <v>17583.625000000098</v>
          </cell>
          <cell r="W2614">
            <v>17583.625000000098</v>
          </cell>
          <cell r="X2614">
            <v>17583.625000000098</v>
          </cell>
          <cell r="Y2614">
            <v>17583.625000000098</v>
          </cell>
          <cell r="Z2614">
            <v>35167.250000000196</v>
          </cell>
        </row>
        <row r="2615">
          <cell r="N2615">
            <v>229909000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5861.2083333333503</v>
          </cell>
          <cell r="U2615">
            <v>5861.2083333333503</v>
          </cell>
          <cell r="V2615">
            <v>5861.2083333333503</v>
          </cell>
          <cell r="W2615">
            <v>5861.2083333333503</v>
          </cell>
          <cell r="X2615">
            <v>5861.2083333333503</v>
          </cell>
          <cell r="Y2615">
            <v>5861.2083333333503</v>
          </cell>
          <cell r="Z2615">
            <v>11722.416666666701</v>
          </cell>
        </row>
        <row r="2616">
          <cell r="N2616">
            <v>2299090000</v>
          </cell>
          <cell r="O2616">
            <v>1401929.2788446001</v>
          </cell>
          <cell r="P2616">
            <v>2814373.027280536</v>
          </cell>
          <cell r="Q2616">
            <v>4237410.1038297359</v>
          </cell>
          <cell r="R2616">
            <v>5671119.9584530555</v>
          </cell>
          <cell r="S2616">
            <v>7115582.6369860554</v>
          </cell>
          <cell r="T2616">
            <v>8570878.7856080476</v>
          </cell>
          <cell r="U2616">
            <v>10037089.655344704</v>
          </cell>
          <cell r="V2616">
            <v>11514297.106604392</v>
          </cell>
          <cell r="W2616">
            <v>13002583.613748528</v>
          </cell>
          <cell r="X2616">
            <v>14502032.269696239</v>
          </cell>
          <cell r="Y2616">
            <v>16012726.790563559</v>
          </cell>
          <cell r="Z2616">
            <v>17534751.520337384</v>
          </cell>
        </row>
        <row r="2617">
          <cell r="N2617">
            <v>229909000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</row>
        <row r="2618">
          <cell r="N2618">
            <v>229909000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</row>
        <row r="2619">
          <cell r="N2619">
            <v>2300000000</v>
          </cell>
          <cell r="O2619">
            <v>124582759.10148238</v>
          </cell>
          <cell r="P2619">
            <v>293870015.95018613</v>
          </cell>
          <cell r="Q2619">
            <v>435705808.96027195</v>
          </cell>
          <cell r="R2619">
            <v>567479350.13743067</v>
          </cell>
          <cell r="S2619">
            <v>695608767.03885496</v>
          </cell>
          <cell r="T2619">
            <v>825040830.40647209</v>
          </cell>
          <cell r="U2619">
            <v>961552537.16680336</v>
          </cell>
          <cell r="V2619">
            <v>1097126829.7295392</v>
          </cell>
          <cell r="W2619">
            <v>1226125881.7602754</v>
          </cell>
          <cell r="X2619">
            <v>1355714185.9740317</v>
          </cell>
          <cell r="Y2619">
            <v>1487596561.1133895</v>
          </cell>
          <cell r="Z2619">
            <v>1621873769.0565298</v>
          </cell>
        </row>
        <row r="2620">
          <cell r="N2620">
            <v>2400000000</v>
          </cell>
          <cell r="O2620">
            <v>315152.92831370246</v>
          </cell>
          <cell r="P2620">
            <v>630835.26795653335</v>
          </cell>
          <cell r="Q2620">
            <v>947050.9895134609</v>
          </cell>
          <cell r="R2620">
            <v>1263804.0933488412</v>
          </cell>
          <cell r="S2620">
            <v>1581098.6098297623</v>
          </cell>
          <cell r="T2620">
            <v>2490117.6417660294</v>
          </cell>
          <cell r="U2620">
            <v>2808507.1957770181</v>
          </cell>
          <cell r="V2620">
            <v>3127450.4358098651</v>
          </cell>
          <cell r="W2620">
            <v>3446951.5145097338</v>
          </cell>
          <cell r="X2620">
            <v>3767014.615666627</v>
          </cell>
          <cell r="Y2620">
            <v>4099872.1920038015</v>
          </cell>
          <cell r="Z2620">
            <v>4902196.9194152877</v>
          </cell>
        </row>
        <row r="2621">
          <cell r="N2621">
            <v>240100000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</row>
        <row r="2622">
          <cell r="N2622">
            <v>240101000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</row>
        <row r="2623">
          <cell r="N2623">
            <v>240101010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</row>
        <row r="2624">
          <cell r="N2624">
            <v>240101010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</row>
        <row r="2625">
          <cell r="N2625">
            <v>240101010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</row>
        <row r="2626">
          <cell r="N2626">
            <v>240101020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</row>
        <row r="2627">
          <cell r="N2627">
            <v>240101020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</row>
        <row r="2628">
          <cell r="N2628">
            <v>240101020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</row>
        <row r="2629">
          <cell r="N2629">
            <v>240101020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</row>
        <row r="2630">
          <cell r="N2630">
            <v>240101020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</row>
        <row r="2631">
          <cell r="N2631">
            <v>240101020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</row>
        <row r="2632">
          <cell r="N2632">
            <v>240101020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</row>
        <row r="2633">
          <cell r="N2633">
            <v>240101020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</row>
        <row r="2634">
          <cell r="N2634">
            <v>240101020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</row>
        <row r="2635">
          <cell r="N2635">
            <v>240101020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</row>
        <row r="2636">
          <cell r="N2636">
            <v>240101020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</row>
        <row r="2637">
          <cell r="N2637">
            <v>240101020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</row>
        <row r="2638">
          <cell r="N2638">
            <v>240101020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</row>
        <row r="2639">
          <cell r="N2639">
            <v>240101020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</row>
        <row r="2640">
          <cell r="N2640">
            <v>240101020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</row>
        <row r="2641">
          <cell r="N2641">
            <v>240101020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</row>
        <row r="2642">
          <cell r="N2642">
            <v>240101020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</row>
        <row r="2643">
          <cell r="N2643">
            <v>240101020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</row>
        <row r="2644">
          <cell r="N2644">
            <v>240101020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</row>
        <row r="2645">
          <cell r="N2645">
            <v>240101020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</row>
        <row r="2646">
          <cell r="N2646">
            <v>240101020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</row>
        <row r="2647">
          <cell r="N2647">
            <v>240101020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</row>
        <row r="2648">
          <cell r="N2648">
            <v>240101020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</row>
        <row r="2649">
          <cell r="N2649">
            <v>240101020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</row>
        <row r="2650">
          <cell r="N2650">
            <v>240101020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</row>
        <row r="2651">
          <cell r="N2651">
            <v>240101020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</row>
        <row r="2652">
          <cell r="N2652">
            <v>240101020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</row>
        <row r="2653">
          <cell r="N2653">
            <v>240101020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</row>
        <row r="2654">
          <cell r="N2654">
            <v>240101020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</row>
        <row r="2655">
          <cell r="N2655">
            <v>240101020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</row>
        <row r="2656">
          <cell r="N2656">
            <v>240101020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</row>
        <row r="2657">
          <cell r="N2657">
            <v>240101020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</row>
        <row r="2658">
          <cell r="N2658">
            <v>240101020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</row>
        <row r="2659">
          <cell r="N2659">
            <v>240101020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</row>
        <row r="2660">
          <cell r="N2660">
            <v>240101020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</row>
        <row r="2661">
          <cell r="N2661">
            <v>240101020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</row>
        <row r="2662">
          <cell r="N2662">
            <v>240101020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</row>
        <row r="2663">
          <cell r="N2663">
            <v>240101020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</row>
        <row r="2664">
          <cell r="N2664">
            <v>240101020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</row>
        <row r="2665">
          <cell r="N2665">
            <v>240101030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</row>
        <row r="2666">
          <cell r="N2666">
            <v>240101030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</row>
        <row r="2667">
          <cell r="N2667">
            <v>240101030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</row>
        <row r="2668">
          <cell r="N2668">
            <v>240101020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</row>
        <row r="2669">
          <cell r="N2669">
            <v>240101020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</row>
        <row r="2670">
          <cell r="N2670">
            <v>240101020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</row>
        <row r="2671">
          <cell r="N2671">
            <v>240101020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</row>
        <row r="2672">
          <cell r="N2672">
            <v>240101020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</row>
        <row r="2673">
          <cell r="N2673">
            <v>240101020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</row>
        <row r="2674">
          <cell r="N2674">
            <v>240101020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</row>
        <row r="2675">
          <cell r="N2675">
            <v>240101030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</row>
        <row r="2676">
          <cell r="N2676">
            <v>240101040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</row>
        <row r="2677">
          <cell r="N2677">
            <v>240101040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</row>
        <row r="2678">
          <cell r="N2678">
            <v>240101040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</row>
        <row r="2679">
          <cell r="N2679">
            <v>240101050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</row>
        <row r="2680">
          <cell r="N2680">
            <v>240101050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</row>
        <row r="2681">
          <cell r="N2681">
            <v>240101050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</row>
        <row r="2682">
          <cell r="N2682">
            <v>240101050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</row>
        <row r="2683">
          <cell r="N2683">
            <v>240101060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</row>
        <row r="2684">
          <cell r="N2684">
            <v>240101060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</row>
        <row r="2685">
          <cell r="N2685">
            <v>240101060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</row>
        <row r="2686">
          <cell r="N2686">
            <v>240101060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</row>
        <row r="2687">
          <cell r="N2687">
            <v>240101900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</row>
        <row r="2688">
          <cell r="N2688">
            <v>240101900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</row>
        <row r="2689">
          <cell r="N2689">
            <v>240101900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</row>
        <row r="2690">
          <cell r="N2690">
            <v>240101900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</row>
        <row r="2691">
          <cell r="N2691">
            <v>240101900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</row>
        <row r="2692">
          <cell r="N2692">
            <v>240101900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</row>
        <row r="2693">
          <cell r="N2693">
            <v>240101900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</row>
        <row r="2694">
          <cell r="N2694">
            <v>240101900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</row>
        <row r="2695">
          <cell r="N2695">
            <v>240101900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</row>
        <row r="2696">
          <cell r="N2696">
            <v>240101900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</row>
        <row r="2697">
          <cell r="N2697">
            <v>240101900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</row>
        <row r="2698">
          <cell r="N2698">
            <v>240101900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</row>
        <row r="2699">
          <cell r="N2699">
            <v>240101900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</row>
        <row r="2700">
          <cell r="N2700">
            <v>240101900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</row>
        <row r="2701">
          <cell r="N2701">
            <v>240101900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</row>
        <row r="2702">
          <cell r="N2702">
            <v>240101900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</row>
        <row r="2703">
          <cell r="N2703">
            <v>240101900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</row>
        <row r="2704">
          <cell r="N2704">
            <v>240101900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</row>
        <row r="2705">
          <cell r="N2705">
            <v>240101900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</row>
        <row r="2706">
          <cell r="N2706">
            <v>240101900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</row>
        <row r="2707">
          <cell r="N2707">
            <v>240101900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</row>
        <row r="2708">
          <cell r="N2708">
            <v>240101900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</row>
        <row r="2709">
          <cell r="N2709">
            <v>240101900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</row>
        <row r="2710">
          <cell r="N2710">
            <v>240101900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</row>
        <row r="2711">
          <cell r="N2711">
            <v>240101900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</row>
        <row r="2712">
          <cell r="N2712">
            <v>240101900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</row>
        <row r="2713">
          <cell r="N2713">
            <v>240101900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</row>
        <row r="2714">
          <cell r="N2714">
            <v>240101900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</row>
        <row r="2715">
          <cell r="N2715">
            <v>240101900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</row>
        <row r="2716">
          <cell r="N2716">
            <v>240101900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</row>
        <row r="2717">
          <cell r="N2717">
            <v>240101900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</row>
        <row r="2718">
          <cell r="N2718">
            <v>240101900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</row>
        <row r="2719">
          <cell r="N2719">
            <v>240101900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</row>
        <row r="2720">
          <cell r="N2720">
            <v>240101900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</row>
        <row r="2721">
          <cell r="N2721">
            <v>240101900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</row>
        <row r="2722">
          <cell r="N2722">
            <v>240101900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</row>
        <row r="2723">
          <cell r="N2723">
            <v>240101900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</row>
        <row r="2724">
          <cell r="N2724">
            <v>240101900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</row>
        <row r="2725">
          <cell r="N2725">
            <v>240101900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</row>
        <row r="2726">
          <cell r="N2726">
            <v>240101900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</row>
        <row r="2727">
          <cell r="N2727">
            <v>240101900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</row>
        <row r="2728">
          <cell r="N2728">
            <v>240101900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</row>
        <row r="2729">
          <cell r="N2729">
            <v>240101900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</row>
        <row r="2730">
          <cell r="N2730">
            <v>240101900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</row>
        <row r="2731">
          <cell r="N2731">
            <v>240101900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</row>
        <row r="2732">
          <cell r="N2732">
            <v>240101900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</row>
        <row r="2733">
          <cell r="N2733">
            <v>240101900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</row>
        <row r="2734">
          <cell r="N2734">
            <v>240101900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</row>
        <row r="2735">
          <cell r="N2735">
            <v>240101900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</row>
        <row r="2736">
          <cell r="N2736">
            <v>240101900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</row>
        <row r="2737">
          <cell r="N2737">
            <v>240101900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</row>
        <row r="2738">
          <cell r="N2738">
            <v>240101900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</row>
        <row r="2739">
          <cell r="N2739">
            <v>240101900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</row>
        <row r="2740">
          <cell r="N2740">
            <v>240102000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</row>
        <row r="2741">
          <cell r="N2741">
            <v>240102000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</row>
        <row r="2742">
          <cell r="N2742">
            <v>240102000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</row>
        <row r="2743">
          <cell r="N2743">
            <v>240102000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</row>
        <row r="2744">
          <cell r="N2744">
            <v>240102000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</row>
        <row r="2745">
          <cell r="N2745">
            <v>240102000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</row>
        <row r="2746">
          <cell r="N2746">
            <v>240102000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</row>
        <row r="2747">
          <cell r="N2747">
            <v>240102000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</row>
        <row r="2748">
          <cell r="N2748">
            <v>240102000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</row>
        <row r="2749">
          <cell r="N2749">
            <v>240102000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</row>
        <row r="2750">
          <cell r="N2750">
            <v>240102000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</row>
        <row r="2751">
          <cell r="N2751">
            <v>240102000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</row>
        <row r="2752">
          <cell r="N2752">
            <v>240102000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</row>
        <row r="2753">
          <cell r="N2753">
            <v>240102000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</row>
        <row r="2754">
          <cell r="N2754">
            <v>240102000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</row>
        <row r="2755">
          <cell r="N2755">
            <v>240102000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</row>
        <row r="2756">
          <cell r="N2756">
            <v>240102000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</row>
        <row r="2757">
          <cell r="N2757">
            <v>240102000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</row>
        <row r="2758">
          <cell r="N2758">
            <v>240102000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</row>
        <row r="2759">
          <cell r="N2759">
            <v>240102000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</row>
        <row r="2760">
          <cell r="N2760">
            <v>240102000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</row>
        <row r="2761">
          <cell r="N2761">
            <v>240102000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</row>
        <row r="2762">
          <cell r="N2762">
            <v>240102000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</row>
        <row r="2763">
          <cell r="N2763">
            <v>240102000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</row>
        <row r="2764">
          <cell r="N2764">
            <v>240102000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</row>
        <row r="2765">
          <cell r="N2765">
            <v>240103000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</row>
        <row r="2766">
          <cell r="N2766">
            <v>240103000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</row>
        <row r="2767">
          <cell r="N2767">
            <v>240103000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</row>
        <row r="2768">
          <cell r="N2768">
            <v>2402000000</v>
          </cell>
          <cell r="O2768">
            <v>315152.92831370246</v>
          </cell>
          <cell r="P2768">
            <v>630835.26795653335</v>
          </cell>
          <cell r="Q2768">
            <v>947050.9895134609</v>
          </cell>
          <cell r="R2768">
            <v>1263804.0933488412</v>
          </cell>
          <cell r="S2768">
            <v>1581098.6098297623</v>
          </cell>
          <cell r="T2768">
            <v>2490117.6417660294</v>
          </cell>
          <cell r="U2768">
            <v>2808507.1957770181</v>
          </cell>
          <cell r="V2768">
            <v>3127450.4358098651</v>
          </cell>
          <cell r="W2768">
            <v>3446951.5145097338</v>
          </cell>
          <cell r="X2768">
            <v>3767014.615666627</v>
          </cell>
          <cell r="Y2768">
            <v>4099872.1920038015</v>
          </cell>
          <cell r="Z2768">
            <v>4902196.9194152877</v>
          </cell>
        </row>
        <row r="2769">
          <cell r="N2769">
            <v>240201000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</row>
        <row r="2770">
          <cell r="N2770">
            <v>240201000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</row>
        <row r="2771">
          <cell r="N2771">
            <v>240201000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</row>
        <row r="2772">
          <cell r="N2772">
            <v>240202000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</row>
        <row r="2773">
          <cell r="N2773">
            <v>240202000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</row>
        <row r="2774">
          <cell r="N2774">
            <v>240202000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</row>
        <row r="2775">
          <cell r="N2775">
            <v>2402030000</v>
          </cell>
          <cell r="O2775">
            <v>244564.75109659106</v>
          </cell>
          <cell r="P2775">
            <v>489129.50219318212</v>
          </cell>
          <cell r="Q2775">
            <v>733694.25328977313</v>
          </cell>
          <cell r="R2775">
            <v>978259.00438636425</v>
          </cell>
          <cell r="S2775">
            <v>1222823.7554829554</v>
          </cell>
          <cell r="T2775">
            <v>2058567.5487945098</v>
          </cell>
          <cell r="U2775">
            <v>2303132.2998911007</v>
          </cell>
          <cell r="V2775">
            <v>2547697.0509876921</v>
          </cell>
          <cell r="W2775">
            <v>2792261.802084283</v>
          </cell>
          <cell r="X2775">
            <v>3036826.5531808739</v>
          </cell>
          <cell r="Y2775">
            <v>3293619.5418322938</v>
          </cell>
          <cell r="Z2775">
            <v>4019309.1971503822</v>
          </cell>
        </row>
        <row r="2776">
          <cell r="N2776">
            <v>240203000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</row>
        <row r="2777">
          <cell r="N2777">
            <v>240203000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</row>
        <row r="2778">
          <cell r="N2778">
            <v>240203000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</row>
        <row r="2779">
          <cell r="N2779">
            <v>240203000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</row>
        <row r="2780">
          <cell r="N2780">
            <v>240203000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</row>
        <row r="2781">
          <cell r="N2781">
            <v>240203000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468896.66666666802</v>
          </cell>
          <cell r="U2781">
            <v>468896.66666666802</v>
          </cell>
          <cell r="V2781">
            <v>468896.66666666802</v>
          </cell>
          <cell r="W2781">
            <v>468896.66666666802</v>
          </cell>
          <cell r="X2781">
            <v>468896.66666666802</v>
          </cell>
          <cell r="Y2781">
            <v>468896.66666666802</v>
          </cell>
          <cell r="Z2781">
            <v>937793.33333333605</v>
          </cell>
        </row>
        <row r="2782">
          <cell r="N2782">
            <v>240203000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</row>
        <row r="2783">
          <cell r="N2783">
            <v>240203000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</row>
        <row r="2784">
          <cell r="N2784">
            <v>240203000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</row>
        <row r="2785">
          <cell r="N2785">
            <v>240203000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</row>
        <row r="2786">
          <cell r="N2786">
            <v>240203000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</row>
        <row r="2787">
          <cell r="N2787">
            <v>240203000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</row>
        <row r="2788">
          <cell r="N2788">
            <v>240203000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</row>
        <row r="2789">
          <cell r="N2789">
            <v>240203000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</row>
        <row r="2790">
          <cell r="N2790">
            <v>240203000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</row>
        <row r="2791">
          <cell r="N2791">
            <v>240203000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</row>
        <row r="2792">
          <cell r="N2792">
            <v>240203000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</row>
        <row r="2793">
          <cell r="N2793">
            <v>240203000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</row>
        <row r="2794">
          <cell r="N2794">
            <v>240203000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</row>
        <row r="2795">
          <cell r="N2795">
            <v>240203000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</row>
        <row r="2796">
          <cell r="N2796">
            <v>240203000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</row>
        <row r="2797">
          <cell r="N2797">
            <v>240203000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</row>
        <row r="2798">
          <cell r="N2798">
            <v>240203000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</row>
        <row r="2799">
          <cell r="N2799">
            <v>240203000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</row>
        <row r="2800">
          <cell r="N2800">
            <v>240203000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</row>
        <row r="2801">
          <cell r="N2801">
            <v>240203000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</row>
        <row r="2802">
          <cell r="N2802">
            <v>240203000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</row>
        <row r="2803">
          <cell r="N2803">
            <v>2402030000</v>
          </cell>
          <cell r="O2803">
            <v>244564.75109659106</v>
          </cell>
          <cell r="P2803">
            <v>489129.50219318212</v>
          </cell>
          <cell r="Q2803">
            <v>733694.25328977313</v>
          </cell>
          <cell r="R2803">
            <v>978259.00438636425</v>
          </cell>
          <cell r="S2803">
            <v>1222823.7554829554</v>
          </cell>
          <cell r="T2803">
            <v>1589670.8821278417</v>
          </cell>
          <cell r="U2803">
            <v>1834235.6332244328</v>
          </cell>
          <cell r="V2803">
            <v>2078800.3843210239</v>
          </cell>
          <cell r="W2803">
            <v>2323365.1354176151</v>
          </cell>
          <cell r="X2803">
            <v>2567929.886514206</v>
          </cell>
          <cell r="Y2803">
            <v>2824722.8751656259</v>
          </cell>
          <cell r="Z2803">
            <v>3081515.8638170459</v>
          </cell>
        </row>
        <row r="2804">
          <cell r="N2804">
            <v>240203000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</row>
        <row r="2805">
          <cell r="N2805">
            <v>240203000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</row>
        <row r="2806">
          <cell r="N2806">
            <v>240203000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</row>
        <row r="2807">
          <cell r="N2807">
            <v>240203000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</row>
        <row r="2808">
          <cell r="N2808">
            <v>240203000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</row>
        <row r="2809">
          <cell r="N2809">
            <v>240203000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</row>
        <row r="2810">
          <cell r="N2810">
            <v>240203000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</row>
        <row r="2811">
          <cell r="N2811">
            <v>240203000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</row>
        <row r="2812">
          <cell r="N2812">
            <v>240203000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</row>
        <row r="2813">
          <cell r="N2813">
            <v>240203000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</row>
        <row r="2814">
          <cell r="N2814">
            <v>240203000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</row>
        <row r="2815">
          <cell r="N2815">
            <v>240203000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</row>
        <row r="2816">
          <cell r="N2816">
            <v>240203000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</row>
        <row r="2817">
          <cell r="N2817">
            <v>240203000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</row>
        <row r="2818">
          <cell r="N2818">
            <v>240203000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</row>
        <row r="2819">
          <cell r="N2819">
            <v>240203000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</row>
        <row r="2820">
          <cell r="N2820">
            <v>240203000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</row>
        <row r="2821">
          <cell r="N2821">
            <v>240203000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</row>
        <row r="2822">
          <cell r="N2822">
            <v>240203000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</row>
        <row r="2823">
          <cell r="N2823">
            <v>240203000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</row>
        <row r="2824">
          <cell r="N2824">
            <v>240203000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</row>
        <row r="2825">
          <cell r="N2825">
            <v>240203000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</row>
        <row r="2826">
          <cell r="N2826">
            <v>240203000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</row>
        <row r="2827">
          <cell r="N2827">
            <v>240203000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</row>
        <row r="2828">
          <cell r="N2828">
            <v>240203000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</row>
        <row r="2829">
          <cell r="N2829">
            <v>240203000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</row>
        <row r="2830">
          <cell r="N2830">
            <v>240203000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</row>
        <row r="2831">
          <cell r="N2831">
            <v>240203000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</row>
        <row r="2832">
          <cell r="N2832">
            <v>240203000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</row>
        <row r="2833">
          <cell r="N2833">
            <v>240203000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</row>
        <row r="2834">
          <cell r="N2834">
            <v>240203000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</row>
        <row r="2835">
          <cell r="N2835">
            <v>240203000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</row>
        <row r="2836">
          <cell r="N2836">
            <v>240204000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</row>
        <row r="2837">
          <cell r="N2837">
            <v>240204000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</row>
        <row r="2838">
          <cell r="N2838">
            <v>240204000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</row>
        <row r="2839">
          <cell r="N2839">
            <v>240205000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</row>
        <row r="2840">
          <cell r="N2840">
            <v>240205000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</row>
        <row r="2841">
          <cell r="N2841">
            <v>240205000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</row>
        <row r="2842">
          <cell r="N2842">
            <v>240206000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</row>
        <row r="2843">
          <cell r="N2843">
            <v>240206000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</row>
        <row r="2844">
          <cell r="N2844">
            <v>240205000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</row>
        <row r="2845">
          <cell r="N2845">
            <v>240204000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</row>
        <row r="2846">
          <cell r="N2846">
            <v>240205000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</row>
        <row r="2847">
          <cell r="N2847">
            <v>240205000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</row>
        <row r="2848">
          <cell r="N2848">
            <v>240205000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</row>
        <row r="2849">
          <cell r="N2849">
            <v>240206000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</row>
        <row r="2850">
          <cell r="N2850">
            <v>240206000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</row>
        <row r="2851">
          <cell r="N2851">
            <v>240207000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</row>
        <row r="2852">
          <cell r="N2852">
            <v>240207000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</row>
        <row r="2853">
          <cell r="N2853">
            <v>240207000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</row>
        <row r="2854">
          <cell r="N2854">
            <v>240207000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</row>
        <row r="2855">
          <cell r="N2855">
            <v>240207000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</row>
        <row r="2856">
          <cell r="N2856">
            <v>240208000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</row>
        <row r="2857">
          <cell r="N2857">
            <v>240208000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</row>
        <row r="2858">
          <cell r="N2858">
            <v>240208000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</row>
        <row r="2859">
          <cell r="N2859">
            <v>2402900000</v>
          </cell>
          <cell r="O2859">
            <v>70588.177217111399</v>
          </cell>
          <cell r="P2859">
            <v>141705.7657633512</v>
          </cell>
          <cell r="Q2859">
            <v>213356.7362236878</v>
          </cell>
          <cell r="R2859">
            <v>285545.08896247688</v>
          </cell>
          <cell r="S2859">
            <v>358274.85434680688</v>
          </cell>
          <cell r="T2859">
            <v>431550.09297151939</v>
          </cell>
          <cell r="U2859">
            <v>505374.89588591718</v>
          </cell>
          <cell r="V2859">
            <v>579753.38482217304</v>
          </cell>
          <cell r="W2859">
            <v>654689.71242545079</v>
          </cell>
          <cell r="X2859">
            <v>730188.06248575309</v>
          </cell>
          <cell r="Y2859">
            <v>806252.65017150773</v>
          </cell>
          <cell r="Z2859">
            <v>882887.72226490558</v>
          </cell>
        </row>
        <row r="2860">
          <cell r="N2860">
            <v>240290000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</row>
        <row r="2861">
          <cell r="N2861">
            <v>240290000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</row>
        <row r="2862">
          <cell r="N2862">
            <v>240290000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</row>
        <row r="2863">
          <cell r="N2863">
            <v>240290000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</row>
        <row r="2864">
          <cell r="N2864">
            <v>240290000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</row>
        <row r="2865">
          <cell r="N2865">
            <v>240290000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</row>
        <row r="2866">
          <cell r="N2866">
            <v>240290000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</row>
        <row r="2867">
          <cell r="N2867">
            <v>240290000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</row>
        <row r="2868">
          <cell r="N2868">
            <v>240290000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</row>
        <row r="2869">
          <cell r="N2869">
            <v>240290000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</row>
        <row r="2870">
          <cell r="N2870">
            <v>240290000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</row>
        <row r="2871">
          <cell r="N2871">
            <v>240290000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</row>
        <row r="2872">
          <cell r="N2872">
            <v>240290000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</row>
        <row r="2873">
          <cell r="N2873">
            <v>240290000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</row>
        <row r="2874">
          <cell r="N2874">
            <v>240290000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</row>
        <row r="2875">
          <cell r="N2875">
            <v>240290000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</row>
        <row r="2876">
          <cell r="N2876">
            <v>240290000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</row>
        <row r="2877">
          <cell r="N2877">
            <v>240290000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</row>
        <row r="2878">
          <cell r="N2878">
            <v>2402900000</v>
          </cell>
          <cell r="O2878">
            <v>70588.177217111399</v>
          </cell>
          <cell r="P2878">
            <v>141705.7657633512</v>
          </cell>
          <cell r="Q2878">
            <v>213356.7362236878</v>
          </cell>
          <cell r="R2878">
            <v>285545.08896247688</v>
          </cell>
          <cell r="S2878">
            <v>358274.85434680688</v>
          </cell>
          <cell r="T2878">
            <v>431550.09297151939</v>
          </cell>
          <cell r="U2878">
            <v>505374.89588591718</v>
          </cell>
          <cell r="V2878">
            <v>579753.38482217304</v>
          </cell>
          <cell r="W2878">
            <v>654689.71242545079</v>
          </cell>
          <cell r="X2878">
            <v>730188.06248575309</v>
          </cell>
          <cell r="Y2878">
            <v>806252.65017150773</v>
          </cell>
          <cell r="Z2878">
            <v>882887.72226490558</v>
          </cell>
        </row>
        <row r="2879">
          <cell r="N2879">
            <v>240290000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</row>
        <row r="2880">
          <cell r="N2880">
            <v>240290000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</row>
        <row r="2881">
          <cell r="N2881">
            <v>240290000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</row>
        <row r="2882">
          <cell r="N2882">
            <v>240290000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</row>
        <row r="2883">
          <cell r="N2883">
            <v>240290000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</row>
        <row r="2884">
          <cell r="N2884">
            <v>240290000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</row>
        <row r="2885">
          <cell r="N2885">
            <v>240290000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</row>
        <row r="2886">
          <cell r="N2886">
            <v>240290000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</row>
        <row r="2887">
          <cell r="N2887">
            <v>240290000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</row>
        <row r="2888">
          <cell r="N2888">
            <v>240290000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</row>
        <row r="2889">
          <cell r="N2889">
            <v>240290000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</row>
        <row r="2890">
          <cell r="N2890">
            <v>240290000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</row>
        <row r="2891">
          <cell r="N2891">
            <v>240290000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</row>
        <row r="2892">
          <cell r="N2892">
            <v>240290000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</row>
        <row r="2893">
          <cell r="N2893">
            <v>240290000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</row>
        <row r="2894">
          <cell r="N2894">
            <v>240290000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</row>
        <row r="2895">
          <cell r="N2895">
            <v>240290000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</row>
        <row r="2896">
          <cell r="N2896">
            <v>240290000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</row>
        <row r="2897">
          <cell r="N2897">
            <v>240290000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</row>
        <row r="2898">
          <cell r="N2898">
            <v>240290000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</row>
        <row r="2899">
          <cell r="N2899">
            <v>240290000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</row>
        <row r="2900">
          <cell r="N2900">
            <v>240290000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</row>
        <row r="2901">
          <cell r="N2901">
            <v>240290000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</row>
        <row r="2902">
          <cell r="N2902">
            <v>240290000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</row>
        <row r="2903">
          <cell r="N2903">
            <v>240290000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</row>
        <row r="2904">
          <cell r="N2904">
            <v>240290000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</row>
        <row r="2905">
          <cell r="N2905">
            <v>240290000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</row>
        <row r="2906">
          <cell r="N2906">
            <v>240290000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</row>
        <row r="2907">
          <cell r="N2907">
            <v>240290000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</row>
        <row r="2908">
          <cell r="N2908">
            <v>240290000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</row>
        <row r="2909">
          <cell r="N2909">
            <v>240290000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</row>
        <row r="2910">
          <cell r="N2910">
            <v>240290000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</row>
        <row r="2911">
          <cell r="N2911">
            <v>240290000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</row>
        <row r="2912">
          <cell r="N2912">
            <v>240290000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</row>
        <row r="2913">
          <cell r="N2913">
            <v>240290000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</row>
        <row r="2914">
          <cell r="N2914">
            <v>240290000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</row>
        <row r="2915">
          <cell r="N2915">
            <v>240290000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</row>
        <row r="2916">
          <cell r="N2916">
            <v>240290000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</row>
        <row r="2917">
          <cell r="N2917">
            <v>240290000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</row>
        <row r="2918">
          <cell r="N2918">
            <v>240290000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</row>
        <row r="2919">
          <cell r="N2919">
            <v>240290000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</row>
        <row r="2920">
          <cell r="N2920">
            <v>240290000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</row>
        <row r="2921">
          <cell r="N2921">
            <v>240290000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</row>
        <row r="2922">
          <cell r="N2922">
            <v>240290000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</row>
        <row r="2923">
          <cell r="N2923">
            <v>240290000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</row>
        <row r="2924">
          <cell r="N2924">
            <v>2900000000</v>
          </cell>
          <cell r="O2924">
            <v>124897912.02979608</v>
          </cell>
          <cell r="P2924">
            <v>294500851.21814269</v>
          </cell>
          <cell r="Q2924">
            <v>436652859.94978541</v>
          </cell>
          <cell r="R2924">
            <v>568743154.23077953</v>
          </cell>
          <cell r="S2924">
            <v>697189865.64868474</v>
          </cell>
          <cell r="T2924">
            <v>827530948.04823816</v>
          </cell>
          <cell r="U2924">
            <v>964361044.36258042</v>
          </cell>
          <cell r="V2924">
            <v>1100254280.165349</v>
          </cell>
          <cell r="W2924">
            <v>1229572833.274785</v>
          </cell>
          <cell r="X2924">
            <v>1359481200.5896983</v>
          </cell>
          <cell r="Y2924">
            <v>1491696433.3053932</v>
          </cell>
          <cell r="Z2924">
            <v>1626775965.975945</v>
          </cell>
        </row>
        <row r="2930">
          <cell r="N2930" t="str">
            <v>Código</v>
          </cell>
          <cell r="O2930">
            <v>43466</v>
          </cell>
          <cell r="P2930">
            <v>43497</v>
          </cell>
          <cell r="Q2930">
            <v>43525</v>
          </cell>
          <cell r="R2930">
            <v>43556</v>
          </cell>
          <cell r="S2930">
            <v>43586</v>
          </cell>
          <cell r="T2930">
            <v>43617</v>
          </cell>
          <cell r="U2930">
            <v>43647</v>
          </cell>
          <cell r="V2930">
            <v>43678</v>
          </cell>
          <cell r="W2930">
            <v>43709</v>
          </cell>
          <cell r="X2930">
            <v>43739</v>
          </cell>
          <cell r="Y2930">
            <v>43770</v>
          </cell>
          <cell r="Z2930">
            <v>43800</v>
          </cell>
        </row>
        <row r="2931">
          <cell r="N2931">
            <v>3010000000</v>
          </cell>
          <cell r="O2931">
            <v>156118568.72999978</v>
          </cell>
          <cell r="P2931">
            <v>156118568.72999978</v>
          </cell>
          <cell r="Q2931">
            <v>156118568.72999978</v>
          </cell>
          <cell r="R2931">
            <v>156118568.72999978</v>
          </cell>
          <cell r="S2931">
            <v>156118568.72999978</v>
          </cell>
          <cell r="T2931">
            <v>156118568.72999978</v>
          </cell>
          <cell r="U2931">
            <v>156118568.72999978</v>
          </cell>
          <cell r="V2931">
            <v>156118568.72999978</v>
          </cell>
          <cell r="W2931">
            <v>156118568.72999978</v>
          </cell>
          <cell r="X2931">
            <v>156118568.72999978</v>
          </cell>
          <cell r="Y2931">
            <v>156118568.72999978</v>
          </cell>
          <cell r="Z2931">
            <v>156118568.72999978</v>
          </cell>
        </row>
        <row r="2932">
          <cell r="N2932">
            <v>3100000000</v>
          </cell>
          <cell r="O2932">
            <v>82119946.339830384</v>
          </cell>
          <cell r="P2932">
            <v>207416593.72627819</v>
          </cell>
          <cell r="Q2932">
            <v>305067261.5959636</v>
          </cell>
          <cell r="R2932">
            <v>390960785.19964916</v>
          </cell>
          <cell r="S2932">
            <v>472430541.51683456</v>
          </cell>
          <cell r="T2932">
            <v>550463102.68544614</v>
          </cell>
          <cell r="U2932">
            <v>632586549.08692431</v>
          </cell>
          <cell r="V2932">
            <v>708090050.89390266</v>
          </cell>
          <cell r="W2932">
            <v>782320429.00488091</v>
          </cell>
          <cell r="X2932">
            <v>855372956.09085906</v>
          </cell>
          <cell r="Y2932">
            <v>929272801.19314468</v>
          </cell>
          <cell r="Z2932">
            <v>1002924955.7659562</v>
          </cell>
        </row>
        <row r="2933">
          <cell r="N2933">
            <v>3100010000</v>
          </cell>
          <cell r="O2933">
            <v>81898172.303497046</v>
          </cell>
          <cell r="P2933">
            <v>206983459.49061149</v>
          </cell>
          <cell r="Q2933">
            <v>304381494.44346362</v>
          </cell>
          <cell r="R2933">
            <v>390058812.06631577</v>
          </cell>
          <cell r="S2933">
            <v>471239633.23916793</v>
          </cell>
          <cell r="T2933">
            <v>548960017.30344617</v>
          </cell>
          <cell r="U2933">
            <v>630831000.49959111</v>
          </cell>
          <cell r="V2933">
            <v>706046954.91573596</v>
          </cell>
          <cell r="W2933">
            <v>780030204.88188088</v>
          </cell>
          <cell r="X2933">
            <v>852837731.85802579</v>
          </cell>
          <cell r="Y2933">
            <v>926497286.44697797</v>
          </cell>
          <cell r="Z2933">
            <v>1000000000.0029562</v>
          </cell>
        </row>
        <row r="2934">
          <cell r="N2934">
            <v>3100010100</v>
          </cell>
          <cell r="O2934">
            <v>81898172.303497046</v>
          </cell>
          <cell r="P2934">
            <v>206983459.49061149</v>
          </cell>
          <cell r="Q2934">
            <v>304381494.44346362</v>
          </cell>
          <cell r="R2934">
            <v>390058812.06631577</v>
          </cell>
          <cell r="S2934">
            <v>471239633.23916793</v>
          </cell>
          <cell r="T2934">
            <v>548960017.30344617</v>
          </cell>
          <cell r="U2934">
            <v>630831000.49959111</v>
          </cell>
          <cell r="V2934">
            <v>706046954.91573596</v>
          </cell>
          <cell r="W2934">
            <v>780030204.88188088</v>
          </cell>
          <cell r="X2934">
            <v>852837731.85802579</v>
          </cell>
          <cell r="Y2934">
            <v>926497286.44697797</v>
          </cell>
          <cell r="Z2934">
            <v>1000000000.0029562</v>
          </cell>
        </row>
        <row r="2935">
          <cell r="N2935">
            <v>310001010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</row>
        <row r="2936">
          <cell r="N2936">
            <v>310001010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</row>
        <row r="2937">
          <cell r="N2937">
            <v>310001010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</row>
        <row r="2938">
          <cell r="N2938">
            <v>310001010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</row>
        <row r="2939">
          <cell r="N2939">
            <v>310001010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</row>
        <row r="2940">
          <cell r="N2940">
            <v>3100010100</v>
          </cell>
          <cell r="O2940">
            <v>81898172.303497046</v>
          </cell>
          <cell r="P2940">
            <v>206983459.49061149</v>
          </cell>
          <cell r="Q2940">
            <v>304381494.44346362</v>
          </cell>
          <cell r="R2940">
            <v>390058812.06631577</v>
          </cell>
          <cell r="S2940">
            <v>471239633.23916793</v>
          </cell>
          <cell r="T2940">
            <v>548960017.30344617</v>
          </cell>
          <cell r="U2940">
            <v>630831000.49959111</v>
          </cell>
          <cell r="V2940">
            <v>706046954.91573596</v>
          </cell>
          <cell r="W2940">
            <v>780030204.88188088</v>
          </cell>
          <cell r="X2940">
            <v>852837731.85802579</v>
          </cell>
          <cell r="Y2940">
            <v>926497286.44697797</v>
          </cell>
          <cell r="Z2940">
            <v>1000000000.0029562</v>
          </cell>
        </row>
        <row r="2941">
          <cell r="N2941">
            <v>310001020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</row>
        <row r="2942">
          <cell r="N2942">
            <v>310001021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</row>
        <row r="2943">
          <cell r="N2943">
            <v>310001021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</row>
        <row r="2944">
          <cell r="N2944">
            <v>310001021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</row>
        <row r="2945">
          <cell r="N2945">
            <v>310001021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</row>
        <row r="2946">
          <cell r="N2946">
            <v>310001021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</row>
        <row r="2947">
          <cell r="N2947">
            <v>310001022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</row>
        <row r="2948">
          <cell r="N2948">
            <v>310001022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</row>
        <row r="2949">
          <cell r="N2949">
            <v>310001022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</row>
        <row r="2950">
          <cell r="N2950">
            <v>310001022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</row>
        <row r="2951">
          <cell r="N2951">
            <v>310001022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</row>
        <row r="2952">
          <cell r="N2952">
            <v>310001900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</row>
        <row r="2953">
          <cell r="N2953">
            <v>310001910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</row>
        <row r="2954">
          <cell r="N2954">
            <v>310001910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</row>
        <row r="2955">
          <cell r="N2955">
            <v>310001910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</row>
        <row r="2956">
          <cell r="N2956">
            <v>310001910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</row>
        <row r="2957">
          <cell r="N2957">
            <v>310001910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</row>
        <row r="2958">
          <cell r="N2958">
            <v>310001920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</row>
        <row r="2959">
          <cell r="N2959">
            <v>310001920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</row>
        <row r="2960">
          <cell r="N2960">
            <v>310001920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</row>
        <row r="2961">
          <cell r="N2961">
            <v>310001920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</row>
        <row r="2962">
          <cell r="N2962">
            <v>310001920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</row>
        <row r="2963">
          <cell r="N2963">
            <v>310001920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</row>
        <row r="2964">
          <cell r="N2964">
            <v>310001920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</row>
        <row r="2965">
          <cell r="N2965">
            <v>310001920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</row>
        <row r="2966">
          <cell r="N2966">
            <v>310001920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</row>
        <row r="2967">
          <cell r="N2967">
            <v>310001930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</row>
        <row r="2968">
          <cell r="N2968">
            <v>310001930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</row>
        <row r="2969">
          <cell r="N2969">
            <v>310001930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</row>
        <row r="2970">
          <cell r="N2970">
            <v>310002000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</row>
        <row r="2971">
          <cell r="N2971">
            <v>310002010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</row>
        <row r="2972">
          <cell r="N2972">
            <v>310002011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</row>
        <row r="2973">
          <cell r="N2973">
            <v>310002011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</row>
        <row r="2974">
          <cell r="N2974">
            <v>310002011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</row>
        <row r="2975">
          <cell r="N2975">
            <v>310002011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</row>
        <row r="2976">
          <cell r="N2976">
            <v>310002011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</row>
        <row r="2977">
          <cell r="N2977">
            <v>310002011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</row>
        <row r="2978">
          <cell r="N2978">
            <v>310002011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</row>
        <row r="2979">
          <cell r="N2979">
            <v>310002011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</row>
        <row r="2980">
          <cell r="N2980">
            <v>310002011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</row>
        <row r="2981">
          <cell r="N2981">
            <v>310002011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</row>
        <row r="2982">
          <cell r="N2982">
            <v>310002011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</row>
        <row r="2983">
          <cell r="N2983">
            <v>310002011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</row>
        <row r="2984">
          <cell r="N2984">
            <v>310002011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</row>
        <row r="2985">
          <cell r="N2985">
            <v>310002011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</row>
        <row r="2986">
          <cell r="N2986">
            <v>310002012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</row>
        <row r="2987">
          <cell r="N2987">
            <v>3100020121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</row>
        <row r="2988">
          <cell r="N2988">
            <v>3100020121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</row>
        <row r="2989">
          <cell r="N2989">
            <v>3100020121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</row>
        <row r="2990">
          <cell r="N2990">
            <v>3100020129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</row>
        <row r="2991">
          <cell r="N2991">
            <v>3100020129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</row>
        <row r="2992">
          <cell r="N2992">
            <v>3100020129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</row>
        <row r="2993">
          <cell r="N2993">
            <v>3100020129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</row>
        <row r="2994">
          <cell r="N2994">
            <v>3100020129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</row>
        <row r="2995">
          <cell r="N2995">
            <v>3100020129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</row>
        <row r="2996">
          <cell r="N2996">
            <v>310002020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</row>
        <row r="2997">
          <cell r="N2997">
            <v>310002020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</row>
        <row r="2998">
          <cell r="N2998">
            <v>310002020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</row>
        <row r="2999">
          <cell r="N2999">
            <v>310002030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</row>
        <row r="3000">
          <cell r="N3000">
            <v>310002030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</row>
        <row r="3001">
          <cell r="N3001">
            <v>310002030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</row>
        <row r="3002">
          <cell r="N3002">
            <v>310002900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</row>
        <row r="3003">
          <cell r="N3003">
            <v>310002900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</row>
        <row r="3004">
          <cell r="N3004">
            <v>310002900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</row>
        <row r="3005">
          <cell r="N3005">
            <v>310004000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</row>
        <row r="3006">
          <cell r="N3006">
            <v>310004010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</row>
        <row r="3007">
          <cell r="N3007">
            <v>310004011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</row>
        <row r="3008">
          <cell r="N3008">
            <v>310004011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</row>
        <row r="3009">
          <cell r="N3009">
            <v>310004011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</row>
        <row r="3010">
          <cell r="N3010">
            <v>310004011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</row>
        <row r="3011">
          <cell r="N3011">
            <v>310004011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</row>
        <row r="3012">
          <cell r="N3012">
            <v>310004012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</row>
        <row r="3013">
          <cell r="N3013">
            <v>310004012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</row>
        <row r="3014">
          <cell r="N3014">
            <v>310004012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</row>
        <row r="3015">
          <cell r="N3015">
            <v>310004012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</row>
        <row r="3016">
          <cell r="N3016">
            <v>310004013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</row>
        <row r="3017">
          <cell r="N3017">
            <v>310004013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</row>
        <row r="3018">
          <cell r="N3018">
            <v>310004013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</row>
        <row r="3019">
          <cell r="N3019">
            <v>310004020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</row>
        <row r="3020">
          <cell r="N3020">
            <v>310004021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</row>
        <row r="3021">
          <cell r="N3021">
            <v>310004021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</row>
        <row r="3022">
          <cell r="N3022">
            <v>310004021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</row>
        <row r="3023">
          <cell r="N3023">
            <v>310004021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</row>
        <row r="3024">
          <cell r="N3024">
            <v>310004021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</row>
        <row r="3025">
          <cell r="N3025">
            <v>310004022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</row>
        <row r="3026">
          <cell r="N3026">
            <v>310004022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</row>
        <row r="3027">
          <cell r="N3027">
            <v>310004022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</row>
        <row r="3028">
          <cell r="N3028">
            <v>310004022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</row>
        <row r="3029">
          <cell r="N3029">
            <v>310005000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</row>
        <row r="3030">
          <cell r="N3030">
            <v>310005000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</row>
        <row r="3031">
          <cell r="N3031">
            <v>310005000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</row>
        <row r="3032">
          <cell r="N3032">
            <v>310006000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</row>
        <row r="3033">
          <cell r="N3033">
            <v>310006010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</row>
        <row r="3034">
          <cell r="N3034">
            <v>310006011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</row>
        <row r="3035">
          <cell r="N3035">
            <v>310006011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</row>
        <row r="3036">
          <cell r="N3036">
            <v>310006011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</row>
        <row r="3037">
          <cell r="N3037">
            <v>310006012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</row>
        <row r="3038">
          <cell r="N3038">
            <v>310006012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</row>
        <row r="3039">
          <cell r="N3039">
            <v>310006012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</row>
        <row r="3040">
          <cell r="N3040">
            <v>310006020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</row>
        <row r="3041">
          <cell r="N3041">
            <v>310006020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</row>
        <row r="3042">
          <cell r="N3042">
            <v>310006020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</row>
        <row r="3043">
          <cell r="N3043">
            <v>310009000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</row>
        <row r="3044">
          <cell r="N3044">
            <v>310009010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</row>
        <row r="3045">
          <cell r="N3045">
            <v>310009010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</row>
        <row r="3046">
          <cell r="N3046">
            <v>310009010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</row>
        <row r="3047">
          <cell r="N3047">
            <v>310009020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</row>
        <row r="3048">
          <cell r="N3048">
            <v>310009020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</row>
        <row r="3049">
          <cell r="N3049">
            <v>310009020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</row>
        <row r="3050">
          <cell r="N3050">
            <v>310010000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</row>
        <row r="3051">
          <cell r="N3051">
            <v>310010010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</row>
        <row r="3052">
          <cell r="N3052">
            <v>310010010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</row>
        <row r="3053">
          <cell r="N3053">
            <v>310010010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</row>
        <row r="3054">
          <cell r="N3054">
            <v>310010020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</row>
        <row r="3055">
          <cell r="N3055">
            <v>310010020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</row>
        <row r="3056">
          <cell r="N3056">
            <v>310010020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</row>
        <row r="3057">
          <cell r="N3057">
            <v>310019000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</row>
        <row r="3058">
          <cell r="N3058">
            <v>310019010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</row>
        <row r="3059">
          <cell r="N3059">
            <v>310019010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</row>
        <row r="3060">
          <cell r="N3060">
            <v>310019010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</row>
        <row r="3061">
          <cell r="N3061">
            <v>310019020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</row>
        <row r="3062">
          <cell r="N3062">
            <v>310019021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</row>
        <row r="3063">
          <cell r="N3063">
            <v>310019021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</row>
        <row r="3064">
          <cell r="N3064">
            <v>310019021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</row>
        <row r="3065">
          <cell r="N3065">
            <v>310019022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</row>
        <row r="3066">
          <cell r="N3066">
            <v>310019022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</row>
        <row r="3067">
          <cell r="N3067">
            <v>310019022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</row>
        <row r="3068">
          <cell r="N3068">
            <v>310019029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</row>
        <row r="3069">
          <cell r="N3069">
            <v>310019029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</row>
        <row r="3070">
          <cell r="N3070">
            <v>310019029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</row>
        <row r="3071">
          <cell r="N3071">
            <v>3100200000</v>
          </cell>
          <cell r="O3071">
            <v>213440.70299999998</v>
          </cell>
          <cell r="P3071">
            <v>416467.56900000002</v>
          </cell>
          <cell r="Q3071">
            <v>660767.15250000008</v>
          </cell>
          <cell r="R3071">
            <v>868639.8</v>
          </cell>
          <cell r="S3071">
            <v>1149241.611</v>
          </cell>
          <cell r="T3071">
            <v>1453085.382</v>
          </cell>
          <cell r="U3071">
            <v>1697215.254</v>
          </cell>
          <cell r="V3071">
            <v>1976429.3114999998</v>
          </cell>
          <cell r="W3071">
            <v>2215224.1229999997</v>
          </cell>
          <cell r="X3071">
            <v>2451890.8994999998</v>
          </cell>
          <cell r="Y3071">
            <v>2683848.0795</v>
          </cell>
          <cell r="Z3071">
            <v>2824955.7629999998</v>
          </cell>
        </row>
        <row r="3072">
          <cell r="N3072">
            <v>310020010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</row>
        <row r="3073">
          <cell r="N3073">
            <v>310020010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</row>
        <row r="3074">
          <cell r="N3074">
            <v>310020010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</row>
        <row r="3075">
          <cell r="N3075">
            <v>310020020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</row>
        <row r="3076">
          <cell r="N3076">
            <v>310020020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</row>
        <row r="3077">
          <cell r="N3077">
            <v>310020020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</row>
        <row r="3078">
          <cell r="N3078">
            <v>3100290000</v>
          </cell>
          <cell r="O3078">
            <v>213440.70299999998</v>
          </cell>
          <cell r="P3078">
            <v>416467.56900000002</v>
          </cell>
          <cell r="Q3078">
            <v>660767.15250000008</v>
          </cell>
          <cell r="R3078">
            <v>868639.8</v>
          </cell>
          <cell r="S3078">
            <v>1149241.611</v>
          </cell>
          <cell r="T3078">
            <v>1453085.382</v>
          </cell>
          <cell r="U3078">
            <v>1697215.254</v>
          </cell>
          <cell r="V3078">
            <v>1976429.3114999998</v>
          </cell>
          <cell r="W3078">
            <v>2215224.1229999997</v>
          </cell>
          <cell r="X3078">
            <v>2451890.8994999998</v>
          </cell>
          <cell r="Y3078">
            <v>2683848.0795</v>
          </cell>
          <cell r="Z3078">
            <v>2824955.7629999998</v>
          </cell>
        </row>
        <row r="3079">
          <cell r="N3079">
            <v>310029010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</row>
        <row r="3080">
          <cell r="N3080">
            <v>310029010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</row>
        <row r="3081">
          <cell r="N3081">
            <v>310029010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</row>
        <row r="3082">
          <cell r="N3082">
            <v>310029020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</row>
        <row r="3083">
          <cell r="N3083">
            <v>310029020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</row>
        <row r="3084">
          <cell r="N3084">
            <v>310029020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</row>
        <row r="3085">
          <cell r="N3085">
            <v>3100290300</v>
          </cell>
          <cell r="O3085">
            <v>213440.70299999998</v>
          </cell>
          <cell r="P3085">
            <v>416467.56900000002</v>
          </cell>
          <cell r="Q3085">
            <v>660767.15250000008</v>
          </cell>
          <cell r="R3085">
            <v>868639.8</v>
          </cell>
          <cell r="S3085">
            <v>1149241.611</v>
          </cell>
          <cell r="T3085">
            <v>1453085.382</v>
          </cell>
          <cell r="U3085">
            <v>1697215.254</v>
          </cell>
          <cell r="V3085">
            <v>1976429.3114999998</v>
          </cell>
          <cell r="W3085">
            <v>2215224.1229999997</v>
          </cell>
          <cell r="X3085">
            <v>2451890.8994999998</v>
          </cell>
          <cell r="Y3085">
            <v>2683848.0795</v>
          </cell>
          <cell r="Z3085">
            <v>2824955.7629999998</v>
          </cell>
        </row>
        <row r="3086">
          <cell r="N3086">
            <v>310029030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</row>
        <row r="3087">
          <cell r="N3087">
            <v>310029030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</row>
        <row r="3088">
          <cell r="N3088">
            <v>310029030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</row>
        <row r="3089">
          <cell r="N3089">
            <v>310029030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</row>
        <row r="3090">
          <cell r="N3090">
            <v>3100290300</v>
          </cell>
          <cell r="O3090">
            <v>213440.70299999998</v>
          </cell>
          <cell r="P3090">
            <v>416467.56900000002</v>
          </cell>
          <cell r="Q3090">
            <v>660767.15250000008</v>
          </cell>
          <cell r="R3090">
            <v>868639.8</v>
          </cell>
          <cell r="S3090">
            <v>1149241.611</v>
          </cell>
          <cell r="T3090">
            <v>1453085.382</v>
          </cell>
          <cell r="U3090">
            <v>1697215.254</v>
          </cell>
          <cell r="V3090">
            <v>1976429.3114999998</v>
          </cell>
          <cell r="W3090">
            <v>2215224.1229999997</v>
          </cell>
          <cell r="X3090">
            <v>2451890.8994999998</v>
          </cell>
          <cell r="Y3090">
            <v>2683848.0795</v>
          </cell>
          <cell r="Z3090">
            <v>2824955.7629999998</v>
          </cell>
        </row>
        <row r="3091">
          <cell r="N3091">
            <v>310029030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</row>
        <row r="3092">
          <cell r="N3092">
            <v>310029030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</row>
        <row r="3093">
          <cell r="N3093">
            <v>310029030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</row>
        <row r="3094">
          <cell r="N3094">
            <v>310029030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</row>
        <row r="3095">
          <cell r="N3095">
            <v>310029030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</row>
        <row r="3096">
          <cell r="N3096">
            <v>310029030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</row>
        <row r="3097">
          <cell r="N3097">
            <v>310029030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</row>
        <row r="3098">
          <cell r="N3098">
            <v>310029030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</row>
        <row r="3099">
          <cell r="N3099">
            <v>310029030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</row>
        <row r="3100">
          <cell r="N3100">
            <v>310029030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</row>
        <row r="3101">
          <cell r="N3101">
            <v>310029030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</row>
        <row r="3102">
          <cell r="N3102">
            <v>310029030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</row>
        <row r="3103">
          <cell r="N3103">
            <v>310029040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</row>
        <row r="3104">
          <cell r="N3104">
            <v>310029040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</row>
        <row r="3105">
          <cell r="N3105">
            <v>310029040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</row>
        <row r="3106">
          <cell r="N3106">
            <v>310029040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</row>
        <row r="3107">
          <cell r="N3107">
            <v>310029050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</row>
        <row r="3108">
          <cell r="N3108">
            <v>310029050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</row>
        <row r="3109">
          <cell r="N3109">
            <v>310029050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</row>
        <row r="3110">
          <cell r="N3110">
            <v>310029050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</row>
        <row r="3111">
          <cell r="N3111">
            <v>310050000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</row>
        <row r="3112">
          <cell r="N3112">
            <v>310050010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</row>
        <row r="3113">
          <cell r="N3113">
            <v>310050011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</row>
        <row r="3114">
          <cell r="N3114">
            <v>310050011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</row>
        <row r="3115">
          <cell r="N3115">
            <v>310050011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</row>
        <row r="3116">
          <cell r="N3116">
            <v>310050011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</row>
        <row r="3117">
          <cell r="N3117">
            <v>310050011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</row>
        <row r="3118">
          <cell r="N3118">
            <v>310050012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</row>
        <row r="3119">
          <cell r="N3119">
            <v>3100500121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</row>
        <row r="3120">
          <cell r="N3120">
            <v>3100500121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</row>
        <row r="3121">
          <cell r="N3121">
            <v>3100500121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</row>
        <row r="3122">
          <cell r="N3122">
            <v>3100500122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</row>
        <row r="3123">
          <cell r="N3123">
            <v>3100500122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</row>
        <row r="3124">
          <cell r="N3124">
            <v>3100500122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</row>
        <row r="3125">
          <cell r="N3125">
            <v>3100500129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</row>
        <row r="3126">
          <cell r="N3126">
            <v>3100500129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</row>
        <row r="3127">
          <cell r="N3127">
            <v>3100500129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</row>
        <row r="3128">
          <cell r="N3128">
            <v>310050020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</row>
        <row r="3129">
          <cell r="N3129">
            <v>310050021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</row>
        <row r="3130">
          <cell r="N3130">
            <v>310050021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</row>
        <row r="3131">
          <cell r="N3131">
            <v>310050021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</row>
        <row r="3132">
          <cell r="N3132">
            <v>310050022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</row>
        <row r="3133">
          <cell r="N3133">
            <v>3100500221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</row>
        <row r="3134">
          <cell r="N3134">
            <v>3100500221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</row>
        <row r="3135">
          <cell r="N3135">
            <v>3100500221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</row>
        <row r="3136">
          <cell r="N3136">
            <v>3100500222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</row>
        <row r="3137">
          <cell r="N3137">
            <v>3100500222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</row>
        <row r="3138">
          <cell r="N3138">
            <v>3100500222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</row>
        <row r="3139">
          <cell r="N3139">
            <v>3100500229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</row>
        <row r="3140">
          <cell r="N3140">
            <v>3100500229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</row>
        <row r="3141">
          <cell r="N3141">
            <v>3100500229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</row>
        <row r="3142">
          <cell r="N3142">
            <v>310059000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</row>
        <row r="3143">
          <cell r="N3143">
            <v>310059010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</row>
        <row r="3144">
          <cell r="N3144">
            <v>310059010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</row>
        <row r="3145">
          <cell r="N3145">
            <v>310059010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</row>
        <row r="3146">
          <cell r="N3146">
            <v>310059020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</row>
        <row r="3147">
          <cell r="N3147">
            <v>310059021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</row>
        <row r="3148">
          <cell r="N3148">
            <v>310059021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</row>
        <row r="3149">
          <cell r="N3149">
            <v>310059021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</row>
        <row r="3150">
          <cell r="N3150">
            <v>310059022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</row>
        <row r="3151">
          <cell r="N3151">
            <v>310059022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</row>
        <row r="3152">
          <cell r="N3152">
            <v>310059022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</row>
        <row r="3153">
          <cell r="N3153">
            <v>310059029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</row>
        <row r="3154">
          <cell r="N3154">
            <v>310059029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</row>
        <row r="3155">
          <cell r="N3155">
            <v>310059029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</row>
        <row r="3156">
          <cell r="N3156">
            <v>310070000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</row>
        <row r="3157">
          <cell r="N3157">
            <v>310070070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</row>
        <row r="3158">
          <cell r="N3158">
            <v>310070071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</row>
        <row r="3159">
          <cell r="N3159">
            <v>310070071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</row>
        <row r="3160">
          <cell r="N3160">
            <v>310070071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</row>
        <row r="3161">
          <cell r="N3161">
            <v>310070072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</row>
        <row r="3162">
          <cell r="N3162">
            <v>310070072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</row>
        <row r="3163">
          <cell r="N3163">
            <v>310070072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</row>
        <row r="3164">
          <cell r="N3164">
            <v>310070073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</row>
        <row r="3165">
          <cell r="N3165">
            <v>310070073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</row>
        <row r="3166">
          <cell r="N3166">
            <v>310070073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</row>
        <row r="3167">
          <cell r="N3167">
            <v>310070079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</row>
        <row r="3168">
          <cell r="N3168">
            <v>310070079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</row>
        <row r="3169">
          <cell r="N3169">
            <v>310070079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</row>
        <row r="3170">
          <cell r="N3170">
            <v>310079000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</row>
        <row r="3171">
          <cell r="N3171">
            <v>310079000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</row>
        <row r="3172">
          <cell r="N3172">
            <v>310079000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</row>
        <row r="3173">
          <cell r="N3173">
            <v>310080000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</row>
        <row r="3174">
          <cell r="N3174">
            <v>310080010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</row>
        <row r="3175">
          <cell r="N3175">
            <v>310080010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</row>
        <row r="3176">
          <cell r="N3176">
            <v>310080010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</row>
        <row r="3177">
          <cell r="N3177">
            <v>310080020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</row>
        <row r="3178">
          <cell r="N3178">
            <v>310080020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</row>
        <row r="3179">
          <cell r="N3179">
            <v>310080020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</row>
        <row r="3180">
          <cell r="N3180">
            <v>310090000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</row>
        <row r="3181">
          <cell r="N3181">
            <v>310090000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</row>
        <row r="3182">
          <cell r="N3182">
            <v>310090000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</row>
        <row r="3183">
          <cell r="N3183">
            <v>3101000000</v>
          </cell>
          <cell r="O3183">
            <v>8333.3333333333339</v>
          </cell>
          <cell r="P3183">
            <v>16666.666666666668</v>
          </cell>
          <cell r="Q3183">
            <v>25000</v>
          </cell>
          <cell r="R3183">
            <v>33333.333333333336</v>
          </cell>
          <cell r="S3183">
            <v>41666.666666666672</v>
          </cell>
          <cell r="T3183">
            <v>50000.000000000007</v>
          </cell>
          <cell r="U3183">
            <v>58333.333333333343</v>
          </cell>
          <cell r="V3183">
            <v>66666.666666666672</v>
          </cell>
          <cell r="W3183">
            <v>75000</v>
          </cell>
          <cell r="X3183">
            <v>83333.333333333328</v>
          </cell>
          <cell r="Y3183">
            <v>91666.666666666657</v>
          </cell>
          <cell r="Z3183">
            <v>99999.999999999985</v>
          </cell>
        </row>
        <row r="3184">
          <cell r="N3184">
            <v>3101010000</v>
          </cell>
          <cell r="O3184">
            <v>8333.3333333333339</v>
          </cell>
          <cell r="P3184">
            <v>16666.666666666668</v>
          </cell>
          <cell r="Q3184">
            <v>25000</v>
          </cell>
          <cell r="R3184">
            <v>33333.333333333336</v>
          </cell>
          <cell r="S3184">
            <v>41666.666666666672</v>
          </cell>
          <cell r="T3184">
            <v>50000.000000000007</v>
          </cell>
          <cell r="U3184">
            <v>58333.333333333343</v>
          </cell>
          <cell r="V3184">
            <v>66666.666666666672</v>
          </cell>
          <cell r="W3184">
            <v>75000</v>
          </cell>
          <cell r="X3184">
            <v>83333.333333333328</v>
          </cell>
          <cell r="Y3184">
            <v>91666.666666666657</v>
          </cell>
          <cell r="Z3184">
            <v>99999.999999999985</v>
          </cell>
        </row>
        <row r="3185">
          <cell r="N3185">
            <v>310101000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</row>
        <row r="3186">
          <cell r="N3186">
            <v>310101000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</row>
        <row r="3187">
          <cell r="N3187">
            <v>310101000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</row>
        <row r="3188">
          <cell r="N3188">
            <v>310101000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</row>
        <row r="3189">
          <cell r="N3189">
            <v>3101010000</v>
          </cell>
          <cell r="O3189">
            <v>4166.666666666667</v>
          </cell>
          <cell r="P3189">
            <v>8333.3333333333339</v>
          </cell>
          <cell r="Q3189">
            <v>12500</v>
          </cell>
          <cell r="R3189">
            <v>16666.666666666668</v>
          </cell>
          <cell r="S3189">
            <v>20833.333333333336</v>
          </cell>
          <cell r="T3189">
            <v>25000.000000000004</v>
          </cell>
          <cell r="U3189">
            <v>29166.666666666672</v>
          </cell>
          <cell r="V3189">
            <v>33333.333333333336</v>
          </cell>
          <cell r="W3189">
            <v>37500</v>
          </cell>
          <cell r="X3189">
            <v>41666.666666666664</v>
          </cell>
          <cell r="Y3189">
            <v>45833.333333333328</v>
          </cell>
          <cell r="Z3189">
            <v>49999.999999999993</v>
          </cell>
        </row>
        <row r="3190">
          <cell r="N3190">
            <v>3101010000</v>
          </cell>
          <cell r="O3190">
            <v>4166.666666666667</v>
          </cell>
          <cell r="P3190">
            <v>8333.3333333333339</v>
          </cell>
          <cell r="Q3190">
            <v>12500</v>
          </cell>
          <cell r="R3190">
            <v>16666.666666666668</v>
          </cell>
          <cell r="S3190">
            <v>20833.333333333336</v>
          </cell>
          <cell r="T3190">
            <v>25000.000000000004</v>
          </cell>
          <cell r="U3190">
            <v>29166.666666666672</v>
          </cell>
          <cell r="V3190">
            <v>33333.333333333336</v>
          </cell>
          <cell r="W3190">
            <v>37500</v>
          </cell>
          <cell r="X3190">
            <v>41666.666666666664</v>
          </cell>
          <cell r="Y3190">
            <v>45833.333333333328</v>
          </cell>
          <cell r="Z3190">
            <v>49999.999999999993</v>
          </cell>
        </row>
        <row r="3191">
          <cell r="N3191">
            <v>310101000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</row>
        <row r="3192">
          <cell r="N3192">
            <v>310101000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</row>
        <row r="3193">
          <cell r="N3193">
            <v>110102000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</row>
        <row r="3194">
          <cell r="N3194">
            <v>110102000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</row>
        <row r="3195">
          <cell r="N3195">
            <v>110102000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</row>
        <row r="3196">
          <cell r="N3196">
            <v>310200000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</row>
        <row r="3197">
          <cell r="N3197">
            <v>310200000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</row>
        <row r="3198">
          <cell r="N3198">
            <v>310200000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</row>
        <row r="3199">
          <cell r="N3199">
            <v>319000000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</row>
        <row r="3200">
          <cell r="N3200">
            <v>319000000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</row>
        <row r="3201">
          <cell r="N3201">
            <v>319000000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</row>
        <row r="3202">
          <cell r="N3202">
            <v>3200000000</v>
          </cell>
          <cell r="O3202">
            <v>15288276.148822369</v>
          </cell>
          <cell r="P3202">
            <v>30680953.297644738</v>
          </cell>
          <cell r="Q3202">
            <v>48797142.879122473</v>
          </cell>
          <cell r="R3202">
            <v>72842500.127266869</v>
          </cell>
          <cell r="S3202">
            <v>99481191.708744586</v>
          </cell>
          <cell r="T3202">
            <v>130096841.19055586</v>
          </cell>
          <cell r="U3202">
            <v>176629372.19982275</v>
          </cell>
          <cell r="V3202">
            <v>226561904.20908964</v>
          </cell>
          <cell r="W3202">
            <v>279894437.21835649</v>
          </cell>
          <cell r="X3202">
            <v>337312510.75896448</v>
          </cell>
          <cell r="Y3202">
            <v>398420199.09839976</v>
          </cell>
          <cell r="Z3202">
            <v>460889040.22493637</v>
          </cell>
        </row>
        <row r="3203">
          <cell r="N3203">
            <v>3200010000</v>
          </cell>
          <cell r="O3203">
            <v>14308000.172274619</v>
          </cell>
          <cell r="P3203">
            <v>28960401.344549239</v>
          </cell>
          <cell r="Q3203">
            <v>46576314.949479222</v>
          </cell>
          <cell r="R3203">
            <v>69321396.221075863</v>
          </cell>
          <cell r="S3203">
            <v>94099811.826005831</v>
          </cell>
          <cell r="T3203">
            <v>123085047.34299548</v>
          </cell>
          <cell r="U3203">
            <v>167837302.37571463</v>
          </cell>
          <cell r="V3203">
            <v>215829558.40843377</v>
          </cell>
          <cell r="W3203">
            <v>267061815.4411529</v>
          </cell>
          <cell r="X3203">
            <v>322219613.00521308</v>
          </cell>
          <cell r="Y3203">
            <v>380906011.56927323</v>
          </cell>
          <cell r="Z3203">
            <v>440782411.13333344</v>
          </cell>
        </row>
        <row r="3204">
          <cell r="N3204">
            <v>320001010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</row>
        <row r="3205">
          <cell r="N3205">
            <v>320001010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</row>
        <row r="3206">
          <cell r="N3206">
            <v>320001010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</row>
        <row r="3207">
          <cell r="N3207">
            <v>320001010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</row>
        <row r="3208">
          <cell r="N3208">
            <v>320001010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</row>
        <row r="3209">
          <cell r="N3209">
            <v>320001010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</row>
        <row r="3210">
          <cell r="N3210">
            <v>3200010200</v>
          </cell>
          <cell r="O3210">
            <v>14308000.172274619</v>
          </cell>
          <cell r="P3210">
            <v>28960401.344549239</v>
          </cell>
          <cell r="Q3210">
            <v>46576314.949479222</v>
          </cell>
          <cell r="R3210">
            <v>69321396.221075863</v>
          </cell>
          <cell r="S3210">
            <v>94099811.826005831</v>
          </cell>
          <cell r="T3210">
            <v>123085047.34299548</v>
          </cell>
          <cell r="U3210">
            <v>167837302.37571463</v>
          </cell>
          <cell r="V3210">
            <v>215829558.40843377</v>
          </cell>
          <cell r="W3210">
            <v>267061815.4411529</v>
          </cell>
          <cell r="X3210">
            <v>322219613.00521308</v>
          </cell>
          <cell r="Y3210">
            <v>380906011.56927323</v>
          </cell>
          <cell r="Z3210">
            <v>440782411.13333344</v>
          </cell>
        </row>
        <row r="3211">
          <cell r="N3211">
            <v>3200010210</v>
          </cell>
          <cell r="O3211">
            <v>14258000.172274619</v>
          </cell>
          <cell r="P3211">
            <v>28860400.344549239</v>
          </cell>
          <cell r="Q3211">
            <v>46426311.949479222</v>
          </cell>
          <cell r="R3211">
            <v>69121390.221075863</v>
          </cell>
          <cell r="S3211">
            <v>93849801.826005831</v>
          </cell>
          <cell r="T3211">
            <v>122785032.34299548</v>
          </cell>
          <cell r="U3211">
            <v>167487281.37571463</v>
          </cell>
          <cell r="V3211">
            <v>215429530.40843377</v>
          </cell>
          <cell r="W3211">
            <v>266611779.4411529</v>
          </cell>
          <cell r="X3211">
            <v>321719568.00521308</v>
          </cell>
          <cell r="Y3211">
            <v>380355956.56927323</v>
          </cell>
          <cell r="Z3211">
            <v>440182345.13333344</v>
          </cell>
        </row>
        <row r="3212">
          <cell r="N3212">
            <v>320001021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</row>
        <row r="3213">
          <cell r="N3213">
            <v>320001021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</row>
        <row r="3214">
          <cell r="N3214">
            <v>320001021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</row>
        <row r="3215">
          <cell r="N3215">
            <v>3200010210</v>
          </cell>
          <cell r="O3215">
            <v>2686666.6666666698</v>
          </cell>
          <cell r="P3215">
            <v>5373333.3333333395</v>
          </cell>
          <cell r="Q3215">
            <v>9304984.3333333395</v>
          </cell>
          <cell r="R3215">
            <v>17393302.000000007</v>
          </cell>
          <cell r="S3215">
            <v>26464953.000000007</v>
          </cell>
          <cell r="T3215">
            <v>37222689.63000001</v>
          </cell>
          <cell r="U3215">
            <v>62697444.775729507</v>
          </cell>
          <cell r="V3215">
            <v>90362199.921459004</v>
          </cell>
          <cell r="W3215">
            <v>120216955.0671885</v>
          </cell>
          <cell r="X3215">
            <v>151622249.74425906</v>
          </cell>
          <cell r="Y3215">
            <v>184501044.42132962</v>
          </cell>
          <cell r="Z3215">
            <v>218569839.09840018</v>
          </cell>
        </row>
        <row r="3216">
          <cell r="N3216">
            <v>3200010210</v>
          </cell>
          <cell r="O3216">
            <v>9671648.3256079499</v>
          </cell>
          <cell r="P3216">
            <v>19687696.6512159</v>
          </cell>
          <cell r="Q3216">
            <v>31323558.536145881</v>
          </cell>
          <cell r="R3216">
            <v>43991920.421075858</v>
          </cell>
          <cell r="S3216">
            <v>57710282.306005836</v>
          </cell>
          <cell r="T3216">
            <v>73949377.472995475</v>
          </cell>
          <cell r="U3216">
            <v>91238472.639985114</v>
          </cell>
          <cell r="V3216">
            <v>109577567.80697475</v>
          </cell>
          <cell r="W3216">
            <v>128966662.97396439</v>
          </cell>
          <cell r="X3216">
            <v>150730758.14095402</v>
          </cell>
          <cell r="Y3216">
            <v>174549953.30794364</v>
          </cell>
          <cell r="Z3216">
            <v>198369148.47493327</v>
          </cell>
        </row>
        <row r="3217">
          <cell r="N3217">
            <v>320001021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</row>
        <row r="3218">
          <cell r="N3218">
            <v>3200010210</v>
          </cell>
          <cell r="O3218">
            <v>1899685.18</v>
          </cell>
          <cell r="P3218">
            <v>3799370.36</v>
          </cell>
          <cell r="Q3218">
            <v>5797769.0800000001</v>
          </cell>
          <cell r="R3218">
            <v>7736167.7999999998</v>
          </cell>
          <cell r="S3218">
            <v>9674566.5199999996</v>
          </cell>
          <cell r="T3218">
            <v>11612965.24</v>
          </cell>
          <cell r="U3218">
            <v>13551363.960000001</v>
          </cell>
          <cell r="V3218">
            <v>15489762.680000002</v>
          </cell>
          <cell r="W3218">
            <v>17428161.400000002</v>
          </cell>
          <cell r="X3218">
            <v>19366560.120000001</v>
          </cell>
          <cell r="Y3218">
            <v>21304958.84</v>
          </cell>
          <cell r="Z3218">
            <v>23243357.559999999</v>
          </cell>
        </row>
        <row r="3219">
          <cell r="N3219">
            <v>320001021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</row>
        <row r="3220">
          <cell r="N3220">
            <v>320001021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</row>
        <row r="3221">
          <cell r="N3221">
            <v>320001021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</row>
        <row r="3222">
          <cell r="N3222">
            <v>320001021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</row>
        <row r="3223">
          <cell r="N3223">
            <v>320001021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</row>
        <row r="3224">
          <cell r="N3224">
            <v>320001021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</row>
        <row r="3225">
          <cell r="N3225">
            <v>320001021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</row>
        <row r="3226">
          <cell r="N3226">
            <v>320001022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</row>
        <row r="3227">
          <cell r="N3227">
            <v>320001022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</row>
        <row r="3228">
          <cell r="N3228">
            <v>320001022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</row>
        <row r="3229">
          <cell r="N3229">
            <v>320001022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</row>
        <row r="3230">
          <cell r="N3230">
            <v>3200010290</v>
          </cell>
          <cell r="O3230">
            <v>50000</v>
          </cell>
          <cell r="P3230">
            <v>100001</v>
          </cell>
          <cell r="Q3230">
            <v>150003</v>
          </cell>
          <cell r="R3230">
            <v>200006</v>
          </cell>
          <cell r="S3230">
            <v>250010</v>
          </cell>
          <cell r="T3230">
            <v>300015</v>
          </cell>
          <cell r="U3230">
            <v>350021</v>
          </cell>
          <cell r="V3230">
            <v>400028</v>
          </cell>
          <cell r="W3230">
            <v>450036</v>
          </cell>
          <cell r="X3230">
            <v>500045</v>
          </cell>
          <cell r="Y3230">
            <v>550055</v>
          </cell>
          <cell r="Z3230">
            <v>600066</v>
          </cell>
        </row>
        <row r="3231">
          <cell r="N3231">
            <v>320001029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</row>
        <row r="3232">
          <cell r="N3232">
            <v>320001029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</row>
        <row r="3233">
          <cell r="N3233">
            <v>320001029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</row>
        <row r="3234">
          <cell r="N3234">
            <v>320001029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</row>
        <row r="3235">
          <cell r="N3235">
            <v>320001029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</row>
        <row r="3236">
          <cell r="N3236">
            <v>320001029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</row>
        <row r="3237">
          <cell r="N3237">
            <v>320001029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</row>
        <row r="3238">
          <cell r="N3238">
            <v>320001029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</row>
        <row r="3239">
          <cell r="N3239">
            <v>320001029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</row>
        <row r="3240">
          <cell r="N3240">
            <v>3200010290</v>
          </cell>
          <cell r="O3240">
            <v>50000</v>
          </cell>
          <cell r="P3240">
            <v>100001</v>
          </cell>
          <cell r="Q3240">
            <v>150003</v>
          </cell>
          <cell r="R3240">
            <v>200006</v>
          </cell>
          <cell r="S3240">
            <v>250010</v>
          </cell>
          <cell r="T3240">
            <v>300015</v>
          </cell>
          <cell r="U3240">
            <v>350021</v>
          </cell>
          <cell r="V3240">
            <v>400028</v>
          </cell>
          <cell r="W3240">
            <v>450036</v>
          </cell>
          <cell r="X3240">
            <v>500045</v>
          </cell>
          <cell r="Y3240">
            <v>550055</v>
          </cell>
          <cell r="Z3240">
            <v>600066</v>
          </cell>
        </row>
        <row r="3241">
          <cell r="N3241">
            <v>320001029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</row>
        <row r="3242">
          <cell r="N3242">
            <v>320001029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</row>
        <row r="3243">
          <cell r="N3243">
            <v>320001029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</row>
        <row r="3244">
          <cell r="N3244">
            <v>320001029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</row>
        <row r="3245">
          <cell r="N3245">
            <v>320001029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</row>
        <row r="3246">
          <cell r="N3246">
            <v>320001029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</row>
        <row r="3247">
          <cell r="N3247">
            <v>320003000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</row>
        <row r="3248">
          <cell r="N3248">
            <v>320003000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</row>
        <row r="3249">
          <cell r="N3249">
            <v>320003000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</row>
        <row r="3250">
          <cell r="N3250">
            <v>320003000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</row>
        <row r="3251">
          <cell r="N3251">
            <v>320003000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</row>
        <row r="3252">
          <cell r="N3252">
            <v>320005000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</row>
        <row r="3253">
          <cell r="N3253">
            <v>320005000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</row>
        <row r="3254">
          <cell r="N3254">
            <v>320005000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</row>
        <row r="3255">
          <cell r="N3255">
            <v>320006000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</row>
        <row r="3256">
          <cell r="N3256">
            <v>320006000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</row>
        <row r="3257">
          <cell r="N3257">
            <v>320006000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</row>
        <row r="3258">
          <cell r="N3258">
            <v>320006000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</row>
        <row r="3259">
          <cell r="N3259">
            <v>320006000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</row>
        <row r="3260">
          <cell r="N3260">
            <v>320006000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</row>
        <row r="3261">
          <cell r="N3261">
            <v>320006000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</row>
        <row r="3262">
          <cell r="N3262">
            <v>320006000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</row>
        <row r="3263">
          <cell r="N3263">
            <v>320006000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</row>
        <row r="3264">
          <cell r="N3264">
            <v>320006000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</row>
        <row r="3265">
          <cell r="N3265">
            <v>320006000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</row>
        <row r="3266">
          <cell r="N3266">
            <v>320006000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</row>
        <row r="3267">
          <cell r="N3267">
            <v>320006000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</row>
        <row r="3268">
          <cell r="N3268">
            <v>320007000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</row>
        <row r="3269">
          <cell r="N3269">
            <v>320007000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</row>
        <row r="3270">
          <cell r="N3270">
            <v>320007000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</row>
        <row r="3271">
          <cell r="N3271">
            <v>3200080000</v>
          </cell>
          <cell r="O3271">
            <v>20275.976547749997</v>
          </cell>
          <cell r="P3271">
            <v>40551.953095499994</v>
          </cell>
          <cell r="Q3271">
            <v>60827.92964324999</v>
          </cell>
          <cell r="R3271">
            <v>81103.906190999987</v>
          </cell>
          <cell r="S3271">
            <v>101379.88273874999</v>
          </cell>
          <cell r="T3271">
            <v>131793.847560375</v>
          </cell>
          <cell r="U3271">
            <v>152069.824108125</v>
          </cell>
          <cell r="V3271">
            <v>172345.80065587501</v>
          </cell>
          <cell r="W3271">
            <v>192621.77720362501</v>
          </cell>
          <cell r="X3271">
            <v>212897.75375137501</v>
          </cell>
          <cell r="Y3271">
            <v>234187.52912651253</v>
          </cell>
          <cell r="Z3271">
            <v>266629.09160291252</v>
          </cell>
        </row>
        <row r="3272">
          <cell r="N3272">
            <v>320008000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</row>
        <row r="3273">
          <cell r="N3273">
            <v>320008000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</row>
        <row r="3274">
          <cell r="N3274">
            <v>3200080000</v>
          </cell>
          <cell r="O3274">
            <v>20275.976547749997</v>
          </cell>
          <cell r="P3274">
            <v>40551.953095499994</v>
          </cell>
          <cell r="Q3274">
            <v>60827.92964324999</v>
          </cell>
          <cell r="R3274">
            <v>81103.906190999987</v>
          </cell>
          <cell r="S3274">
            <v>101379.88273874999</v>
          </cell>
          <cell r="T3274">
            <v>131793.847560375</v>
          </cell>
          <cell r="U3274">
            <v>152069.824108125</v>
          </cell>
          <cell r="V3274">
            <v>172345.80065587501</v>
          </cell>
          <cell r="W3274">
            <v>192621.77720362501</v>
          </cell>
          <cell r="X3274">
            <v>212897.75375137501</v>
          </cell>
          <cell r="Y3274">
            <v>234187.52912651253</v>
          </cell>
          <cell r="Z3274">
            <v>266629.09160291252</v>
          </cell>
        </row>
        <row r="3275">
          <cell r="N3275">
            <v>320008000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</row>
        <row r="3276">
          <cell r="N3276">
            <v>320009000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</row>
        <row r="3277">
          <cell r="N3277">
            <v>320009010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</row>
        <row r="3278">
          <cell r="N3278">
            <v>320009010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</row>
        <row r="3279">
          <cell r="N3279">
            <v>320009010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</row>
        <row r="3280">
          <cell r="N3280">
            <v>320009020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</row>
        <row r="3281">
          <cell r="N3281">
            <v>320009020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</row>
        <row r="3282">
          <cell r="N3282">
            <v>320009020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</row>
        <row r="3283">
          <cell r="N3283">
            <v>320009020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</row>
        <row r="3284">
          <cell r="N3284">
            <v>320009020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</row>
        <row r="3285">
          <cell r="N3285">
            <v>3200100000</v>
          </cell>
          <cell r="O3285">
            <v>960000</v>
          </cell>
          <cell r="P3285">
            <v>1680000</v>
          </cell>
          <cell r="Q3285">
            <v>2160000</v>
          </cell>
          <cell r="R3285">
            <v>3440000</v>
          </cell>
          <cell r="S3285">
            <v>5280000</v>
          </cell>
          <cell r="T3285">
            <v>6880000</v>
          </cell>
          <cell r="U3285">
            <v>8640000</v>
          </cell>
          <cell r="V3285">
            <v>10560000</v>
          </cell>
          <cell r="W3285">
            <v>12640000</v>
          </cell>
          <cell r="X3285">
            <v>14880000</v>
          </cell>
          <cell r="Y3285">
            <v>17280000</v>
          </cell>
          <cell r="Z3285">
            <v>19840000</v>
          </cell>
        </row>
        <row r="3286">
          <cell r="N3286">
            <v>320010400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</row>
        <row r="3287">
          <cell r="N3287">
            <v>320010410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</row>
        <row r="3288">
          <cell r="N3288">
            <v>320010410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</row>
        <row r="3289">
          <cell r="N3289">
            <v>320010410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</row>
        <row r="3290">
          <cell r="N3290">
            <v>3200105000</v>
          </cell>
          <cell r="O3290">
            <v>960000</v>
          </cell>
          <cell r="P3290">
            <v>1680000</v>
          </cell>
          <cell r="Q3290">
            <v>2160000</v>
          </cell>
          <cell r="R3290">
            <v>3440000</v>
          </cell>
          <cell r="S3290">
            <v>5280000</v>
          </cell>
          <cell r="T3290">
            <v>6880000</v>
          </cell>
          <cell r="U3290">
            <v>8640000</v>
          </cell>
          <cell r="V3290">
            <v>10560000</v>
          </cell>
          <cell r="W3290">
            <v>12640000</v>
          </cell>
          <cell r="X3290">
            <v>14880000</v>
          </cell>
          <cell r="Y3290">
            <v>17280000</v>
          </cell>
          <cell r="Z3290">
            <v>19840000</v>
          </cell>
        </row>
        <row r="3291">
          <cell r="N3291">
            <v>3200105100</v>
          </cell>
          <cell r="O3291">
            <v>960000</v>
          </cell>
          <cell r="P3291">
            <v>1680000</v>
          </cell>
          <cell r="Q3291">
            <v>2160000</v>
          </cell>
          <cell r="R3291">
            <v>3440000</v>
          </cell>
          <cell r="S3291">
            <v>5280000</v>
          </cell>
          <cell r="T3291">
            <v>6880000</v>
          </cell>
          <cell r="U3291">
            <v>8640000</v>
          </cell>
          <cell r="V3291">
            <v>10560000</v>
          </cell>
          <cell r="W3291">
            <v>12640000</v>
          </cell>
          <cell r="X3291">
            <v>14880000</v>
          </cell>
          <cell r="Y3291">
            <v>17280000</v>
          </cell>
          <cell r="Z3291">
            <v>19840000</v>
          </cell>
        </row>
        <row r="3292">
          <cell r="N3292">
            <v>3200105110</v>
          </cell>
          <cell r="O3292">
            <v>960000</v>
          </cell>
          <cell r="P3292">
            <v>1680000</v>
          </cell>
          <cell r="Q3292">
            <v>2160000</v>
          </cell>
          <cell r="R3292">
            <v>3440000</v>
          </cell>
          <cell r="S3292">
            <v>5280000</v>
          </cell>
          <cell r="T3292">
            <v>6880000</v>
          </cell>
          <cell r="U3292">
            <v>8640000</v>
          </cell>
          <cell r="V3292">
            <v>10560000</v>
          </cell>
          <cell r="W3292">
            <v>12640000</v>
          </cell>
          <cell r="X3292">
            <v>14880000</v>
          </cell>
          <cell r="Y3292">
            <v>17280000</v>
          </cell>
          <cell r="Z3292">
            <v>19840000</v>
          </cell>
        </row>
        <row r="3293">
          <cell r="N3293">
            <v>320010511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</row>
        <row r="3294">
          <cell r="N3294">
            <v>320010511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</row>
        <row r="3295">
          <cell r="N3295">
            <v>320010511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</row>
        <row r="3296">
          <cell r="N3296">
            <v>320010511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</row>
        <row r="3297">
          <cell r="N3297">
            <v>320010511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</row>
        <row r="3298">
          <cell r="N3298">
            <v>3200105110</v>
          </cell>
          <cell r="O3298">
            <v>960000</v>
          </cell>
          <cell r="P3298">
            <v>1680000</v>
          </cell>
          <cell r="Q3298">
            <v>2160000</v>
          </cell>
          <cell r="R3298">
            <v>3440000</v>
          </cell>
          <cell r="S3298">
            <v>5280000</v>
          </cell>
          <cell r="T3298">
            <v>6880000</v>
          </cell>
          <cell r="U3298">
            <v>8640000</v>
          </cell>
          <cell r="V3298">
            <v>10560000</v>
          </cell>
          <cell r="W3298">
            <v>12640000</v>
          </cell>
          <cell r="X3298">
            <v>14880000</v>
          </cell>
          <cell r="Y3298">
            <v>17280000</v>
          </cell>
          <cell r="Z3298">
            <v>19840000</v>
          </cell>
        </row>
        <row r="3299">
          <cell r="N3299">
            <v>320010511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</row>
        <row r="3300">
          <cell r="N3300">
            <v>320010511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</row>
        <row r="3301">
          <cell r="N3301">
            <v>320010511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</row>
        <row r="3302">
          <cell r="N3302">
            <v>320010512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</row>
        <row r="3303">
          <cell r="N3303">
            <v>320010512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</row>
        <row r="3304">
          <cell r="N3304">
            <v>320010512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</row>
        <row r="3305">
          <cell r="N3305">
            <v>320010512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</row>
        <row r="3306">
          <cell r="N3306">
            <v>320010512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</row>
        <row r="3307">
          <cell r="N3307">
            <v>320010512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</row>
        <row r="3308">
          <cell r="N3308">
            <v>320010512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</row>
        <row r="3309">
          <cell r="N3309">
            <v>320010512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</row>
        <row r="3310">
          <cell r="N3310">
            <v>320010512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</row>
        <row r="3311">
          <cell r="N3311">
            <v>320010512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</row>
        <row r="3312">
          <cell r="N3312">
            <v>320010513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</row>
        <row r="3313">
          <cell r="N3313">
            <v>320010513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</row>
        <row r="3314">
          <cell r="N3314">
            <v>320010513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</row>
        <row r="3315">
          <cell r="N3315">
            <v>320010513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</row>
        <row r="3316">
          <cell r="N3316">
            <v>320010513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</row>
        <row r="3317">
          <cell r="N3317">
            <v>320010513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</row>
        <row r="3318">
          <cell r="N3318">
            <v>320010513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</row>
        <row r="3319">
          <cell r="N3319">
            <v>320010513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</row>
        <row r="3320">
          <cell r="N3320">
            <v>320010513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</row>
        <row r="3321">
          <cell r="N3321">
            <v>320010513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</row>
        <row r="3322">
          <cell r="N3322">
            <v>320010513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</row>
        <row r="3323">
          <cell r="N3323">
            <v>320010513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</row>
        <row r="3324">
          <cell r="N3324">
            <v>320010513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</row>
        <row r="3325">
          <cell r="N3325">
            <v>320010520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</row>
        <row r="3326">
          <cell r="N3326">
            <v>320010520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</row>
        <row r="3327">
          <cell r="N3327">
            <v>320010520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</row>
        <row r="3328">
          <cell r="N3328">
            <v>320010520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</row>
        <row r="3329">
          <cell r="N3329">
            <v>320010530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</row>
        <row r="3330">
          <cell r="N3330">
            <v>320010530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</row>
        <row r="3331">
          <cell r="N3331">
            <v>320010530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</row>
        <row r="3332">
          <cell r="N3332">
            <v>320010530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</row>
        <row r="3333">
          <cell r="N3333">
            <v>320010530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</row>
        <row r="3334">
          <cell r="N3334">
            <v>320010530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</row>
        <row r="3335">
          <cell r="N3335">
            <v>320010530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</row>
        <row r="3336">
          <cell r="N3336">
            <v>320010530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</row>
        <row r="3337">
          <cell r="N3337">
            <v>320010530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</row>
        <row r="3338">
          <cell r="N3338">
            <v>320010590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</row>
        <row r="3339">
          <cell r="N3339">
            <v>320010590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</row>
        <row r="3340">
          <cell r="N3340">
            <v>320010590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</row>
        <row r="3341">
          <cell r="N3341">
            <v>320010600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</row>
        <row r="3342">
          <cell r="N3342">
            <v>320010600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</row>
        <row r="3343">
          <cell r="N3343">
            <v>320010600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</row>
        <row r="3344">
          <cell r="N3344">
            <v>320010700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</row>
        <row r="3345">
          <cell r="N3345">
            <v>320010710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</row>
        <row r="3346">
          <cell r="N3346">
            <v>320010710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</row>
        <row r="3347">
          <cell r="N3347">
            <v>320010710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</row>
        <row r="3348">
          <cell r="N3348">
            <v>320010720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</row>
        <row r="3349">
          <cell r="N3349">
            <v>320010720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</row>
        <row r="3350">
          <cell r="N3350">
            <v>320010720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</row>
        <row r="3351">
          <cell r="N3351">
            <v>320010720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</row>
        <row r="3352">
          <cell r="N3352">
            <v>320010720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</row>
        <row r="3353">
          <cell r="N3353">
            <v>320010720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</row>
        <row r="3354">
          <cell r="N3354">
            <v>320010720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</row>
        <row r="3355">
          <cell r="N3355">
            <v>320010720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</row>
        <row r="3356">
          <cell r="N3356">
            <v>320010790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</row>
        <row r="3357">
          <cell r="N3357">
            <v>320010790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</row>
        <row r="3358">
          <cell r="N3358">
            <v>320010790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</row>
        <row r="3359">
          <cell r="N3359">
            <v>320019000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</row>
        <row r="3360">
          <cell r="N3360">
            <v>320019000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</row>
        <row r="3361">
          <cell r="N3361">
            <v>320019000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</row>
        <row r="3362">
          <cell r="N3362">
            <v>329000000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</row>
        <row r="3363">
          <cell r="N3363">
            <v>329000000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</row>
        <row r="3364">
          <cell r="N3364">
            <v>329000000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</row>
        <row r="3365">
          <cell r="N3365">
            <v>329000000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</row>
        <row r="3366">
          <cell r="N3366">
            <v>329000000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</row>
        <row r="3367">
          <cell r="N3367">
            <v>329000000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</row>
        <row r="3368">
          <cell r="N3368">
            <v>329000000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</row>
        <row r="3369">
          <cell r="N3369">
            <v>329000000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</row>
        <row r="3370">
          <cell r="N3370">
            <v>329000000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</row>
        <row r="3371">
          <cell r="N3371">
            <v>329000000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</row>
        <row r="3372">
          <cell r="N3372">
            <v>329000000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</row>
        <row r="3373">
          <cell r="N3373">
            <v>329000000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</row>
        <row r="3374">
          <cell r="N3374">
            <v>329000000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</row>
        <row r="3375">
          <cell r="N3375">
            <v>329000000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</row>
        <row r="3376">
          <cell r="N3376">
            <v>329000000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</row>
        <row r="3377">
          <cell r="N3377">
            <v>329000000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</row>
        <row r="3378">
          <cell r="N3378">
            <v>329000000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</row>
        <row r="3379">
          <cell r="N3379">
            <v>329000000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</row>
        <row r="3380">
          <cell r="N3380">
            <v>329000000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</row>
        <row r="3381">
          <cell r="N3381">
            <v>329000000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</row>
        <row r="3382">
          <cell r="N3382">
            <v>329000000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</row>
        <row r="3383">
          <cell r="N3383">
            <v>329000000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</row>
        <row r="3384">
          <cell r="N3384">
            <v>329000000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</row>
        <row r="3385">
          <cell r="N3385">
            <v>329000000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</row>
        <row r="3386">
          <cell r="N3386">
            <v>329000000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</row>
        <row r="3387">
          <cell r="N3387">
            <v>329000000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</row>
        <row r="3388">
          <cell r="N3388">
            <v>329000000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</row>
        <row r="3389">
          <cell r="N3389">
            <v>329000000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</row>
        <row r="3390">
          <cell r="N3390">
            <v>329000000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</row>
        <row r="3391">
          <cell r="N3391">
            <v>329000000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</row>
        <row r="3392">
          <cell r="N3392">
            <v>329000000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</row>
        <row r="3393">
          <cell r="N3393">
            <v>329000000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</row>
        <row r="3394">
          <cell r="N3394">
            <v>329000000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</row>
        <row r="3395">
          <cell r="N3395">
            <v>329000000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</row>
        <row r="3396">
          <cell r="N3396">
            <v>329000000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</row>
        <row r="3397">
          <cell r="N3397">
            <v>329000000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</row>
        <row r="3398">
          <cell r="N3398">
            <v>329000000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</row>
        <row r="3399">
          <cell r="N3399">
            <v>329000000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</row>
        <row r="3400">
          <cell r="N3400">
            <v>329000000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</row>
        <row r="3401">
          <cell r="N3401">
            <v>329000000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</row>
        <row r="3402">
          <cell r="N3402">
            <v>329000000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</row>
        <row r="3403">
          <cell r="N3403">
            <v>329000000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</row>
        <row r="3404">
          <cell r="N3404">
            <v>3700000000</v>
          </cell>
          <cell r="O3404">
            <v>97408222.488652766</v>
          </cell>
          <cell r="P3404">
            <v>238097547.02392295</v>
          </cell>
          <cell r="Q3404">
            <v>353864404.47508603</v>
          </cell>
          <cell r="R3404">
            <v>463803285.32691604</v>
          </cell>
          <cell r="S3404">
            <v>571911733.22557914</v>
          </cell>
          <cell r="T3404">
            <v>680559943.87600207</v>
          </cell>
          <cell r="U3404">
            <v>809215921.2867471</v>
          </cell>
          <cell r="V3404">
            <v>934651955.10299218</v>
          </cell>
          <cell r="W3404">
            <v>1062214866.2232375</v>
          </cell>
          <cell r="X3404">
            <v>1192685466.8498232</v>
          </cell>
          <cell r="Y3404">
            <v>1327693000.2915442</v>
          </cell>
          <cell r="Z3404">
            <v>1463813995.9908924</v>
          </cell>
        </row>
        <row r="3405">
          <cell r="N3405">
            <v>3800000000</v>
          </cell>
          <cell r="O3405">
            <v>253526791.21865252</v>
          </cell>
          <cell r="P3405">
            <v>394216115.75392264</v>
          </cell>
          <cell r="Q3405">
            <v>509982973.20508581</v>
          </cell>
          <cell r="R3405">
            <v>619921854.05691552</v>
          </cell>
          <cell r="S3405">
            <v>728030301.95557892</v>
          </cell>
          <cell r="T3405">
            <v>836678512.60600185</v>
          </cell>
          <cell r="U3405">
            <v>965334490.01674688</v>
          </cell>
          <cell r="V3405">
            <v>1090770523.8329921</v>
          </cell>
          <cell r="W3405">
            <v>1218333434.9532373</v>
          </cell>
          <cell r="X3405">
            <v>1348804035.579823</v>
          </cell>
          <cell r="Y3405">
            <v>1483811569.0215437</v>
          </cell>
          <cell r="Z3405">
            <v>1619932564.720892</v>
          </cell>
        </row>
        <row r="3407">
          <cell r="N3407">
            <v>4100000000</v>
          </cell>
          <cell r="O3407">
            <v>56375081.296185486</v>
          </cell>
          <cell r="P3407">
            <v>114310163.59237097</v>
          </cell>
          <cell r="Q3407">
            <v>171244246.88855645</v>
          </cell>
          <cell r="R3407">
            <v>228144331.18474194</v>
          </cell>
          <cell r="S3407">
            <v>285211083.14759409</v>
          </cell>
          <cell r="T3407">
            <v>342983273.59187233</v>
          </cell>
          <cell r="U3407">
            <v>401029375.64801717</v>
          </cell>
          <cell r="V3407">
            <v>457515477.70416212</v>
          </cell>
          <cell r="W3407">
            <v>514451579.76030707</v>
          </cell>
          <cell r="X3407">
            <v>571912681.81645191</v>
          </cell>
          <cell r="Y3407">
            <v>629430478.55873752</v>
          </cell>
          <cell r="Z3407">
            <v>687465400.44804895</v>
          </cell>
        </row>
        <row r="3408">
          <cell r="N3408">
            <v>410100000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</row>
        <row r="3409">
          <cell r="N3409">
            <v>410101000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</row>
        <row r="3410">
          <cell r="N3410">
            <v>410101010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</row>
        <row r="3411">
          <cell r="N3411">
            <v>410101010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</row>
        <row r="3412">
          <cell r="N3412">
            <v>410101010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</row>
        <row r="3413">
          <cell r="N3413">
            <v>410101020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</row>
        <row r="3414">
          <cell r="N3414">
            <v>410101020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</row>
        <row r="3415">
          <cell r="N3415">
            <v>410101020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</row>
        <row r="3416">
          <cell r="N3416">
            <v>410101020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</row>
        <row r="3417">
          <cell r="N3417">
            <v>410101020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</row>
        <row r="3418">
          <cell r="N3418">
            <v>410101020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</row>
        <row r="3419">
          <cell r="N3419">
            <v>410101020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</row>
        <row r="3420">
          <cell r="N3420">
            <v>410101020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</row>
        <row r="3421">
          <cell r="N3421">
            <v>410101020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</row>
        <row r="3422">
          <cell r="N3422">
            <v>410101020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</row>
        <row r="3423">
          <cell r="N3423">
            <v>410101020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</row>
        <row r="3424">
          <cell r="N3424">
            <v>410101020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</row>
        <row r="3425">
          <cell r="N3425">
            <v>410101020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</row>
        <row r="3426">
          <cell r="N3426">
            <v>410101030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</row>
        <row r="3427">
          <cell r="N3427">
            <v>410101031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</row>
        <row r="3428">
          <cell r="N3428">
            <v>410101031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</row>
        <row r="3429">
          <cell r="N3429">
            <v>410101031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</row>
        <row r="3430">
          <cell r="N3430">
            <v>410101032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</row>
        <row r="3431">
          <cell r="N3431">
            <v>410101032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</row>
        <row r="3432">
          <cell r="N3432">
            <v>410101032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</row>
        <row r="3433">
          <cell r="N3433">
            <v>410101033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</row>
        <row r="3434">
          <cell r="N3434">
            <v>410101033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</row>
        <row r="3435">
          <cell r="N3435">
            <v>410101033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</row>
        <row r="3436">
          <cell r="N3436">
            <v>410101039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</row>
        <row r="3437">
          <cell r="N3437">
            <v>410101039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</row>
        <row r="3438">
          <cell r="N3438">
            <v>410101039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</row>
        <row r="3439">
          <cell r="N3439">
            <v>410101039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</row>
        <row r="3440">
          <cell r="N3440">
            <v>410101039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</row>
        <row r="3441">
          <cell r="N3441">
            <v>410101039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</row>
        <row r="3442">
          <cell r="N3442">
            <v>410101039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</row>
        <row r="3443">
          <cell r="N3443">
            <v>410101039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</row>
        <row r="3444">
          <cell r="N3444">
            <v>410101039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</row>
        <row r="3445">
          <cell r="N3445">
            <v>410101039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</row>
        <row r="3446">
          <cell r="N3446">
            <v>410101039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</row>
        <row r="3447">
          <cell r="N3447">
            <v>410101039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</row>
        <row r="3448">
          <cell r="N3448">
            <v>410101039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</row>
        <row r="3449">
          <cell r="N3449">
            <v>410101039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</row>
        <row r="3450">
          <cell r="N3450">
            <v>410101039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</row>
        <row r="3451">
          <cell r="N3451">
            <v>410101039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</row>
        <row r="3452">
          <cell r="N3452">
            <v>410101039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</row>
        <row r="3453">
          <cell r="N3453">
            <v>410102000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</row>
        <row r="3454">
          <cell r="N3454">
            <v>410102010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</row>
        <row r="3455">
          <cell r="N3455">
            <v>410102010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</row>
        <row r="3456">
          <cell r="N3456">
            <v>410102010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</row>
        <row r="3457">
          <cell r="N3457">
            <v>410102020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</row>
        <row r="3458">
          <cell r="N3458">
            <v>410102020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</row>
        <row r="3459">
          <cell r="N3459">
            <v>410102020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</row>
        <row r="3460">
          <cell r="N3460">
            <v>410102020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</row>
        <row r="3461">
          <cell r="N3461">
            <v>410102020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</row>
        <row r="3462">
          <cell r="N3462">
            <v>410102020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</row>
        <row r="3463">
          <cell r="N3463">
            <v>410102020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</row>
        <row r="3464">
          <cell r="N3464">
            <v>410102020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</row>
        <row r="3465">
          <cell r="N3465">
            <v>410102020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</row>
        <row r="3466">
          <cell r="N3466">
            <v>410102020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</row>
        <row r="3467">
          <cell r="N3467">
            <v>410102020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</row>
        <row r="3468">
          <cell r="N3468">
            <v>410102020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</row>
        <row r="3469">
          <cell r="N3469">
            <v>410102020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</row>
        <row r="3470">
          <cell r="N3470">
            <v>410102030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</row>
        <row r="3471">
          <cell r="N3471">
            <v>410102031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</row>
        <row r="3472">
          <cell r="N3472">
            <v>410102031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</row>
        <row r="3473">
          <cell r="N3473">
            <v>410102031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</row>
        <row r="3474">
          <cell r="N3474">
            <v>410102032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</row>
        <row r="3475">
          <cell r="N3475">
            <v>410102032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</row>
        <row r="3476">
          <cell r="N3476">
            <v>410102032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</row>
        <row r="3477">
          <cell r="N3477">
            <v>410102033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</row>
        <row r="3478">
          <cell r="N3478">
            <v>410102033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</row>
        <row r="3479">
          <cell r="N3479">
            <v>410102033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</row>
        <row r="3480">
          <cell r="N3480">
            <v>410102039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</row>
        <row r="3481">
          <cell r="N3481">
            <v>410102039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</row>
        <row r="3482">
          <cell r="N3482">
            <v>410102039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</row>
        <row r="3483">
          <cell r="N3483">
            <v>410102039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</row>
        <row r="3484">
          <cell r="N3484">
            <v>410102039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</row>
        <row r="3485">
          <cell r="N3485">
            <v>410102039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</row>
        <row r="3486">
          <cell r="N3486">
            <v>410102039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</row>
        <row r="3487">
          <cell r="N3487">
            <v>410102039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</row>
        <row r="3488">
          <cell r="N3488">
            <v>410102039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</row>
        <row r="3489">
          <cell r="N3489">
            <v>410102039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</row>
        <row r="3490">
          <cell r="N3490">
            <v>410102039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</row>
        <row r="3491">
          <cell r="N3491">
            <v>410102039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</row>
        <row r="3492">
          <cell r="N3492">
            <v>410102039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</row>
        <row r="3493">
          <cell r="N3493">
            <v>410102039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</row>
        <row r="3494">
          <cell r="N3494">
            <v>410102039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</row>
        <row r="3495">
          <cell r="N3495">
            <v>410102039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</row>
        <row r="3496">
          <cell r="N3496">
            <v>410102039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</row>
        <row r="3497">
          <cell r="N3497">
            <v>410102039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</row>
        <row r="3498">
          <cell r="N3498">
            <v>410102039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</row>
        <row r="3499">
          <cell r="N3499">
            <v>410200000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</row>
        <row r="3500">
          <cell r="N3500">
            <v>410200000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</row>
        <row r="3501">
          <cell r="N3501">
            <v>410200000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</row>
        <row r="3502">
          <cell r="N3502">
            <v>410200000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</row>
        <row r="3503">
          <cell r="N3503">
            <v>410200000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</row>
        <row r="3504">
          <cell r="N3504">
            <v>410200000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</row>
        <row r="3505">
          <cell r="N3505">
            <v>410200000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</row>
        <row r="3506">
          <cell r="N3506">
            <v>410200000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</row>
        <row r="3507">
          <cell r="N3507">
            <v>410200000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</row>
        <row r="3508">
          <cell r="N3508">
            <v>410200000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</row>
        <row r="3509">
          <cell r="N3509">
            <v>410200000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</row>
        <row r="3510">
          <cell r="N3510">
            <v>410200000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</row>
        <row r="3511">
          <cell r="N3511">
            <v>410200000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</row>
        <row r="3512">
          <cell r="N3512">
            <v>410200000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</row>
        <row r="3513">
          <cell r="N3513">
            <v>410200000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</row>
        <row r="3514">
          <cell r="N3514">
            <v>410300000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</row>
        <row r="3515">
          <cell r="N3515">
            <v>410301000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</row>
        <row r="3516">
          <cell r="N3516">
            <v>410301000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</row>
        <row r="3517">
          <cell r="N3517">
            <v>410301000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</row>
        <row r="3518">
          <cell r="N3518">
            <v>410302000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</row>
        <row r="3519">
          <cell r="N3519">
            <v>410302000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</row>
        <row r="3520">
          <cell r="N3520">
            <v>410302000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</row>
        <row r="3521">
          <cell r="N3521">
            <v>410600000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</row>
        <row r="3522">
          <cell r="N3522">
            <v>410601000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</row>
        <row r="3523">
          <cell r="N3523">
            <v>410601000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</row>
        <row r="3524">
          <cell r="N3524">
            <v>410601000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</row>
        <row r="3525">
          <cell r="N3525">
            <v>410601000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</row>
        <row r="3526">
          <cell r="N3526">
            <v>410601000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</row>
        <row r="3527">
          <cell r="N3527">
            <v>410601000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</row>
        <row r="3528">
          <cell r="N3528">
            <v>410601000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</row>
        <row r="3529">
          <cell r="N3529">
            <v>410602000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</row>
        <row r="3530">
          <cell r="N3530">
            <v>410602010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</row>
        <row r="3531">
          <cell r="N3531">
            <v>410602010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</row>
        <row r="3532">
          <cell r="N3532">
            <v>410602010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</row>
        <row r="3533">
          <cell r="N3533">
            <v>410602090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</row>
        <row r="3534">
          <cell r="N3534">
            <v>410602090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</row>
        <row r="3535">
          <cell r="N3535">
            <v>410602090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</row>
        <row r="3536">
          <cell r="N3536">
            <v>4107000000</v>
          </cell>
          <cell r="O3536">
            <v>56375081.296185486</v>
          </cell>
          <cell r="P3536">
            <v>114310163.59237097</v>
          </cell>
          <cell r="Q3536">
            <v>171244246.88855645</v>
          </cell>
          <cell r="R3536">
            <v>228144331.18474194</v>
          </cell>
          <cell r="S3536">
            <v>285211083.14759409</v>
          </cell>
          <cell r="T3536">
            <v>342983273.59187233</v>
          </cell>
          <cell r="U3536">
            <v>401029375.64801717</v>
          </cell>
          <cell r="V3536">
            <v>457515477.70416212</v>
          </cell>
          <cell r="W3536">
            <v>514451579.76030707</v>
          </cell>
          <cell r="X3536">
            <v>571912681.81645191</v>
          </cell>
          <cell r="Y3536">
            <v>629430478.55873752</v>
          </cell>
          <cell r="Z3536">
            <v>687465400.44804895</v>
          </cell>
        </row>
        <row r="3537">
          <cell r="N3537">
            <v>4107010000</v>
          </cell>
          <cell r="O3537">
            <v>56375081.296185486</v>
          </cell>
          <cell r="P3537">
            <v>114310163.59237097</v>
          </cell>
          <cell r="Q3537">
            <v>171244246.88855645</v>
          </cell>
          <cell r="R3537">
            <v>228144331.18474194</v>
          </cell>
          <cell r="S3537">
            <v>285211083.14759409</v>
          </cell>
          <cell r="T3537">
            <v>342983273.59187233</v>
          </cell>
          <cell r="U3537">
            <v>401029375.64801717</v>
          </cell>
          <cell r="V3537">
            <v>457515477.70416212</v>
          </cell>
          <cell r="W3537">
            <v>514451579.76030707</v>
          </cell>
          <cell r="X3537">
            <v>571912681.81645191</v>
          </cell>
          <cell r="Y3537">
            <v>629430478.55873752</v>
          </cell>
          <cell r="Z3537">
            <v>687465400.44804895</v>
          </cell>
        </row>
        <row r="3538">
          <cell r="N3538">
            <v>4107010100</v>
          </cell>
          <cell r="O3538">
            <v>8333.3333333333339</v>
          </cell>
          <cell r="P3538">
            <v>16666.666666666668</v>
          </cell>
          <cell r="Q3538">
            <v>25000</v>
          </cell>
          <cell r="R3538">
            <v>33333.333333333336</v>
          </cell>
          <cell r="S3538">
            <v>41666.666666666672</v>
          </cell>
          <cell r="T3538">
            <v>50000.000000000007</v>
          </cell>
          <cell r="U3538">
            <v>58333.333333333343</v>
          </cell>
          <cell r="V3538">
            <v>66666.666666666672</v>
          </cell>
          <cell r="W3538">
            <v>75000</v>
          </cell>
          <cell r="X3538">
            <v>83333.333333333328</v>
          </cell>
          <cell r="Y3538">
            <v>91666.666666666657</v>
          </cell>
          <cell r="Z3538">
            <v>99999.999999999985</v>
          </cell>
        </row>
        <row r="3539">
          <cell r="N3539">
            <v>410701010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</row>
        <row r="3540">
          <cell r="N3540">
            <v>410701010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</row>
        <row r="3541">
          <cell r="N3541">
            <v>4107010100</v>
          </cell>
          <cell r="O3541">
            <v>8333.3333333333339</v>
          </cell>
          <cell r="P3541">
            <v>16666.666666666668</v>
          </cell>
          <cell r="Q3541">
            <v>25000</v>
          </cell>
          <cell r="R3541">
            <v>33333.333333333336</v>
          </cell>
          <cell r="S3541">
            <v>41666.666666666672</v>
          </cell>
          <cell r="T3541">
            <v>50000.000000000007</v>
          </cell>
          <cell r="U3541">
            <v>58333.333333333343</v>
          </cell>
          <cell r="V3541">
            <v>66666.666666666672</v>
          </cell>
          <cell r="W3541">
            <v>75000</v>
          </cell>
          <cell r="X3541">
            <v>83333.333333333328</v>
          </cell>
          <cell r="Y3541">
            <v>91666.666666666657</v>
          </cell>
          <cell r="Z3541">
            <v>99999.999999999985</v>
          </cell>
        </row>
        <row r="3542">
          <cell r="N3542">
            <v>410701010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</row>
        <row r="3543">
          <cell r="N3543">
            <v>410701010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</row>
        <row r="3544">
          <cell r="N3544">
            <v>4107010200</v>
          </cell>
          <cell r="O3544">
            <v>0</v>
          </cell>
          <cell r="P3544">
            <v>0</v>
          </cell>
          <cell r="Q3544">
            <v>109000</v>
          </cell>
          <cell r="R3544">
            <v>109000</v>
          </cell>
          <cell r="S3544">
            <v>109000</v>
          </cell>
          <cell r="T3544">
            <v>218000</v>
          </cell>
          <cell r="U3544">
            <v>218000</v>
          </cell>
          <cell r="V3544">
            <v>218000</v>
          </cell>
          <cell r="W3544">
            <v>218000</v>
          </cell>
          <cell r="X3544">
            <v>218000</v>
          </cell>
          <cell r="Y3544">
            <v>327000</v>
          </cell>
          <cell r="Z3544">
            <v>327000</v>
          </cell>
        </row>
        <row r="3545">
          <cell r="N3545">
            <v>410701020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</row>
        <row r="3546">
          <cell r="N3546">
            <v>410701020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</row>
        <row r="3547">
          <cell r="N3547">
            <v>4107010200</v>
          </cell>
          <cell r="O3547">
            <v>0</v>
          </cell>
          <cell r="P3547">
            <v>0</v>
          </cell>
          <cell r="Q3547">
            <v>109000</v>
          </cell>
          <cell r="R3547">
            <v>109000</v>
          </cell>
          <cell r="S3547">
            <v>109000</v>
          </cell>
          <cell r="T3547">
            <v>218000</v>
          </cell>
          <cell r="U3547">
            <v>218000</v>
          </cell>
          <cell r="V3547">
            <v>218000</v>
          </cell>
          <cell r="W3547">
            <v>218000</v>
          </cell>
          <cell r="X3547">
            <v>218000</v>
          </cell>
          <cell r="Y3547">
            <v>327000</v>
          </cell>
          <cell r="Z3547">
            <v>327000</v>
          </cell>
        </row>
        <row r="3548">
          <cell r="N3548">
            <v>410701020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</row>
        <row r="3549">
          <cell r="N3549">
            <v>410701020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</row>
        <row r="3550">
          <cell r="N3550">
            <v>410701020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</row>
        <row r="3551">
          <cell r="N3551">
            <v>4107010300</v>
          </cell>
          <cell r="O3551">
            <v>690541.66666666663</v>
          </cell>
          <cell r="P3551">
            <v>2941083.3333333335</v>
          </cell>
          <cell r="Q3551">
            <v>4081625</v>
          </cell>
          <cell r="R3551">
            <v>5297166.666666667</v>
          </cell>
          <cell r="S3551">
            <v>6679375</v>
          </cell>
          <cell r="T3551">
            <v>7986583.333333333</v>
          </cell>
          <cell r="U3551">
            <v>10403791.666666666</v>
          </cell>
          <cell r="V3551">
            <v>11261000</v>
          </cell>
          <cell r="W3551">
            <v>12568208.333333334</v>
          </cell>
          <cell r="X3551">
            <v>14400416.666666668</v>
          </cell>
          <cell r="Y3551">
            <v>16115958.333333334</v>
          </cell>
          <cell r="Z3551">
            <v>17306500</v>
          </cell>
        </row>
        <row r="3552">
          <cell r="N3552">
            <v>4107010310</v>
          </cell>
          <cell r="O3552">
            <v>0</v>
          </cell>
          <cell r="P3552">
            <v>0</v>
          </cell>
          <cell r="Q3552">
            <v>450000</v>
          </cell>
          <cell r="R3552">
            <v>975000</v>
          </cell>
          <cell r="S3552">
            <v>1500000</v>
          </cell>
          <cell r="T3552">
            <v>1950000</v>
          </cell>
          <cell r="U3552">
            <v>1950000</v>
          </cell>
          <cell r="V3552">
            <v>1950000</v>
          </cell>
          <cell r="W3552">
            <v>2400000</v>
          </cell>
          <cell r="X3552">
            <v>3375000</v>
          </cell>
          <cell r="Y3552">
            <v>3900000</v>
          </cell>
          <cell r="Z3552">
            <v>3900000</v>
          </cell>
        </row>
        <row r="3553">
          <cell r="N3553">
            <v>410701031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</row>
        <row r="3554">
          <cell r="N3554">
            <v>410701031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</row>
        <row r="3555">
          <cell r="N3555">
            <v>4107010310</v>
          </cell>
          <cell r="O3555">
            <v>0</v>
          </cell>
          <cell r="P3555">
            <v>0</v>
          </cell>
          <cell r="Q3555">
            <v>450000</v>
          </cell>
          <cell r="R3555">
            <v>975000</v>
          </cell>
          <cell r="S3555">
            <v>1500000</v>
          </cell>
          <cell r="T3555">
            <v>1950000</v>
          </cell>
          <cell r="U3555">
            <v>1950000</v>
          </cell>
          <cell r="V3555">
            <v>1950000</v>
          </cell>
          <cell r="W3555">
            <v>2400000</v>
          </cell>
          <cell r="X3555">
            <v>3375000</v>
          </cell>
          <cell r="Y3555">
            <v>3900000</v>
          </cell>
          <cell r="Z3555">
            <v>3900000</v>
          </cell>
        </row>
        <row r="3556">
          <cell r="N3556">
            <v>410701031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</row>
        <row r="3557">
          <cell r="N3557">
            <v>410701031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</row>
        <row r="3558">
          <cell r="N3558">
            <v>410701031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</row>
        <row r="3559">
          <cell r="N3559">
            <v>4107010320</v>
          </cell>
          <cell r="O3559">
            <v>690541.66666666663</v>
          </cell>
          <cell r="P3559">
            <v>2941083.3333333335</v>
          </cell>
          <cell r="Q3559">
            <v>3631625</v>
          </cell>
          <cell r="R3559">
            <v>4322166.666666667</v>
          </cell>
          <cell r="S3559">
            <v>5179375</v>
          </cell>
          <cell r="T3559">
            <v>6036583.333333333</v>
          </cell>
          <cell r="U3559">
            <v>8453791.666666666</v>
          </cell>
          <cell r="V3559">
            <v>9311000</v>
          </cell>
          <cell r="W3559">
            <v>10168208.333333334</v>
          </cell>
          <cell r="X3559">
            <v>11025416.666666668</v>
          </cell>
          <cell r="Y3559">
            <v>12215958.333333334</v>
          </cell>
          <cell r="Z3559">
            <v>13406500</v>
          </cell>
        </row>
        <row r="3560">
          <cell r="N3560">
            <v>410701032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</row>
        <row r="3561">
          <cell r="N3561">
            <v>4107010320</v>
          </cell>
          <cell r="O3561">
            <v>690541.66666666663</v>
          </cell>
          <cell r="P3561">
            <v>2941083.3333333335</v>
          </cell>
          <cell r="Q3561">
            <v>3631625</v>
          </cell>
          <cell r="R3561">
            <v>4322166.666666667</v>
          </cell>
          <cell r="S3561">
            <v>5179375</v>
          </cell>
          <cell r="T3561">
            <v>6036583.333333333</v>
          </cell>
          <cell r="U3561">
            <v>8453791.666666666</v>
          </cell>
          <cell r="V3561">
            <v>9311000</v>
          </cell>
          <cell r="W3561">
            <v>10168208.333333334</v>
          </cell>
          <cell r="X3561">
            <v>11025416.666666668</v>
          </cell>
          <cell r="Y3561">
            <v>12215958.333333334</v>
          </cell>
          <cell r="Z3561">
            <v>13406500</v>
          </cell>
        </row>
        <row r="3562">
          <cell r="N3562">
            <v>410701032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</row>
        <row r="3563">
          <cell r="N3563">
            <v>410701032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</row>
        <row r="3564">
          <cell r="N3564">
            <v>410701032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</row>
        <row r="3565">
          <cell r="N3565">
            <v>410701039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</row>
        <row r="3566">
          <cell r="N3566">
            <v>4107010391.0999999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</row>
        <row r="3567">
          <cell r="N3567">
            <v>4107010391.0999999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</row>
        <row r="3568">
          <cell r="N3568">
            <v>4107010391.0999999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</row>
        <row r="3569">
          <cell r="N3569">
            <v>4107010391.0999999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</row>
        <row r="3570">
          <cell r="N3570">
            <v>4107010391.0999999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</row>
        <row r="3571">
          <cell r="N3571">
            <v>4107010391.0999999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</row>
        <row r="3572">
          <cell r="N3572">
            <v>4107010391.0999999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</row>
        <row r="3573">
          <cell r="N3573">
            <v>4107010391.0999999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</row>
        <row r="3574">
          <cell r="N3574">
            <v>4107010391.0999999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</row>
        <row r="3575">
          <cell r="N3575">
            <v>410701040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</row>
        <row r="3576">
          <cell r="N3576">
            <v>410701040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</row>
        <row r="3577">
          <cell r="N3577">
            <v>410701040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</row>
        <row r="3578">
          <cell r="N3578">
            <v>410701050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</row>
        <row r="3579">
          <cell r="N3579">
            <v>410701050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</row>
        <row r="3580">
          <cell r="N3580">
            <v>410701050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</row>
        <row r="3581">
          <cell r="N3581">
            <v>410701060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</row>
        <row r="3582">
          <cell r="N3582">
            <v>410701060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</row>
        <row r="3583">
          <cell r="N3583">
            <v>410701060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</row>
        <row r="3584">
          <cell r="N3584">
            <v>4107010700</v>
          </cell>
          <cell r="O3584">
            <v>2717872.9628521493</v>
          </cell>
          <cell r="P3584">
            <v>5435746.9257042985</v>
          </cell>
          <cell r="Q3584">
            <v>8153621.8885564478</v>
          </cell>
          <cell r="R3584">
            <v>10871497.851408597</v>
          </cell>
          <cell r="S3584">
            <v>13589374.814260747</v>
          </cell>
          <cell r="T3584">
            <v>16978690.258538969</v>
          </cell>
          <cell r="U3584">
            <v>19640917.314683877</v>
          </cell>
          <cell r="V3584">
            <v>22303144.370828778</v>
          </cell>
          <cell r="W3584">
            <v>24965371.426973686</v>
          </cell>
          <cell r="X3584">
            <v>27627598.483118586</v>
          </cell>
          <cell r="Y3584">
            <v>30354186.892070737</v>
          </cell>
          <cell r="Z3584">
            <v>34231900.448048957</v>
          </cell>
        </row>
        <row r="3585">
          <cell r="N3585">
            <v>4107010710</v>
          </cell>
          <cell r="O3585">
            <v>2717872.9628521493</v>
          </cell>
          <cell r="P3585">
            <v>5435746.9257042985</v>
          </cell>
          <cell r="Q3585">
            <v>8153621.8885564478</v>
          </cell>
          <cell r="R3585">
            <v>10871497.851408597</v>
          </cell>
          <cell r="S3585">
            <v>13589374.814260747</v>
          </cell>
          <cell r="T3585">
            <v>16978690.258538969</v>
          </cell>
          <cell r="U3585">
            <v>19640917.314683877</v>
          </cell>
          <cell r="V3585">
            <v>22303144.370828778</v>
          </cell>
          <cell r="W3585">
            <v>24965371.426973686</v>
          </cell>
          <cell r="X3585">
            <v>27627598.483118586</v>
          </cell>
          <cell r="Y3585">
            <v>30354186.892070737</v>
          </cell>
          <cell r="Z3585">
            <v>34231900.448048957</v>
          </cell>
        </row>
        <row r="3586">
          <cell r="N3586">
            <v>410701071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</row>
        <row r="3587">
          <cell r="N3587">
            <v>4107010710</v>
          </cell>
          <cell r="O3587">
            <v>1375000</v>
          </cell>
          <cell r="P3587">
            <v>2750000</v>
          </cell>
          <cell r="Q3587">
            <v>4125000</v>
          </cell>
          <cell r="R3587">
            <v>5500000</v>
          </cell>
          <cell r="S3587">
            <v>6875000</v>
          </cell>
          <cell r="T3587">
            <v>8250000</v>
          </cell>
          <cell r="U3587">
            <v>9625000</v>
          </cell>
          <cell r="V3587">
            <v>11000000</v>
          </cell>
          <cell r="W3587">
            <v>12375000</v>
          </cell>
          <cell r="X3587">
            <v>13750000</v>
          </cell>
          <cell r="Y3587">
            <v>15125000</v>
          </cell>
          <cell r="Z3587">
            <v>16500000</v>
          </cell>
        </row>
        <row r="3588">
          <cell r="N3588">
            <v>4107010710</v>
          </cell>
          <cell r="O3588">
            <v>1342872.9628521493</v>
          </cell>
          <cell r="P3588">
            <v>2685746.9257042985</v>
          </cell>
          <cell r="Q3588">
            <v>4028621.8885564478</v>
          </cell>
          <cell r="R3588">
            <v>5371497.8514085971</v>
          </cell>
          <cell r="S3588">
            <v>6714374.8142607464</v>
          </cell>
          <cell r="T3588">
            <v>8728690.2585389707</v>
          </cell>
          <cell r="U3588">
            <v>10015917.314683875</v>
          </cell>
          <cell r="V3588">
            <v>11303144.370828779</v>
          </cell>
          <cell r="W3588">
            <v>12590371.426973684</v>
          </cell>
          <cell r="X3588">
            <v>13877598.483118588</v>
          </cell>
          <cell r="Y3588">
            <v>15229186.892070737</v>
          </cell>
          <cell r="Z3588">
            <v>17731900.448048957</v>
          </cell>
        </row>
        <row r="3589">
          <cell r="N3589">
            <v>410701071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</row>
        <row r="3590">
          <cell r="N3590">
            <v>410701071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</row>
        <row r="3591">
          <cell r="N3591">
            <v>410701071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</row>
        <row r="3592">
          <cell r="N3592">
            <v>410701072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</row>
        <row r="3593">
          <cell r="N3593">
            <v>410701072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</row>
        <row r="3594">
          <cell r="N3594">
            <v>410701072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</row>
        <row r="3595">
          <cell r="N3595">
            <v>410701072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</row>
        <row r="3596">
          <cell r="N3596">
            <v>410701073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</row>
        <row r="3597">
          <cell r="N3597">
            <v>410701073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</row>
        <row r="3598">
          <cell r="N3598">
            <v>410701073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</row>
        <row r="3599">
          <cell r="N3599">
            <v>410701073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</row>
        <row r="3600">
          <cell r="N3600">
            <v>410701074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</row>
        <row r="3601">
          <cell r="N3601">
            <v>410701074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</row>
        <row r="3602">
          <cell r="N3602">
            <v>410701074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</row>
        <row r="3603">
          <cell r="N3603">
            <v>410701074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</row>
        <row r="3604">
          <cell r="N3604">
            <v>410701074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</row>
        <row r="3605">
          <cell r="N3605">
            <v>410701074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</row>
        <row r="3606">
          <cell r="N3606">
            <v>410701074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</row>
        <row r="3607">
          <cell r="N3607">
            <v>410701074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</row>
        <row r="3608">
          <cell r="N3608">
            <v>410701074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</row>
        <row r="3609">
          <cell r="N3609">
            <v>410701074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</row>
        <row r="3610">
          <cell r="N3610">
            <v>410701074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</row>
        <row r="3611">
          <cell r="N3611">
            <v>410701074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</row>
        <row r="3612">
          <cell r="N3612">
            <v>410701074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</row>
        <row r="3613">
          <cell r="N3613">
            <v>410701074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</row>
        <row r="3614">
          <cell r="N3614">
            <v>410701075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</row>
        <row r="3615">
          <cell r="N3615">
            <v>410701075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</row>
        <row r="3616">
          <cell r="N3616">
            <v>410701075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</row>
        <row r="3617">
          <cell r="N3617">
            <v>410701075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</row>
        <row r="3618">
          <cell r="N3618">
            <v>410701076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</row>
        <row r="3619">
          <cell r="N3619">
            <v>4107010761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</row>
        <row r="3620">
          <cell r="N3620">
            <v>4107010761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</row>
        <row r="3621">
          <cell r="N3621">
            <v>4107010761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</row>
        <row r="3622">
          <cell r="N3622">
            <v>4107010761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</row>
        <row r="3623">
          <cell r="N3623">
            <v>4107010761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</row>
        <row r="3624">
          <cell r="N3624">
            <v>4107010762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</row>
        <row r="3625">
          <cell r="N3625">
            <v>4107010762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</row>
        <row r="3626">
          <cell r="N3626">
            <v>4107010762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</row>
        <row r="3627">
          <cell r="N3627">
            <v>4107010762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</row>
        <row r="3628">
          <cell r="N3628">
            <v>4107010763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</row>
        <row r="3629">
          <cell r="N3629">
            <v>4107010763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</row>
        <row r="3630">
          <cell r="N3630">
            <v>4107010763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</row>
        <row r="3631">
          <cell r="N3631">
            <v>4107010763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</row>
        <row r="3632">
          <cell r="N3632">
            <v>4107010763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</row>
        <row r="3633">
          <cell r="N3633">
            <v>4107010763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</row>
        <row r="3634">
          <cell r="N3634">
            <v>4107010763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</row>
        <row r="3635">
          <cell r="N3635">
            <v>4107010763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</row>
        <row r="3636">
          <cell r="N3636">
            <v>4107010763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</row>
        <row r="3637">
          <cell r="N3637">
            <v>4107010763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</row>
        <row r="3638">
          <cell r="N3638">
            <v>4107010763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</row>
        <row r="3639">
          <cell r="N3639">
            <v>4107010763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</row>
        <row r="3640">
          <cell r="N3640">
            <v>4107010763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</row>
        <row r="3641">
          <cell r="N3641">
            <v>4107010763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</row>
        <row r="3642">
          <cell r="N3642">
            <v>4107010763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</row>
        <row r="3643">
          <cell r="N3643">
            <v>4107010763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</row>
        <row r="3644">
          <cell r="N3644">
            <v>4107010763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</row>
        <row r="3645">
          <cell r="N3645">
            <v>4107010763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</row>
        <row r="3646">
          <cell r="N3646">
            <v>4107010763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</row>
        <row r="3647">
          <cell r="N3647">
            <v>4107010763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</row>
        <row r="3648">
          <cell r="N3648">
            <v>4107010763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</row>
        <row r="3649">
          <cell r="N3649">
            <v>4107010763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</row>
        <row r="3650">
          <cell r="N3650">
            <v>4107010763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</row>
        <row r="3651">
          <cell r="N3651">
            <v>4107010764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</row>
        <row r="3652">
          <cell r="N3652">
            <v>4107010764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</row>
        <row r="3653">
          <cell r="N3653">
            <v>4107010764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</row>
        <row r="3654">
          <cell r="N3654">
            <v>4107010764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</row>
        <row r="3655">
          <cell r="N3655">
            <v>4107010764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</row>
        <row r="3656">
          <cell r="N3656">
            <v>4107010764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</row>
        <row r="3657">
          <cell r="N3657">
            <v>4107010764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</row>
        <row r="3658">
          <cell r="N3658">
            <v>4107010769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</row>
        <row r="3659">
          <cell r="N3659">
            <v>4107010769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</row>
        <row r="3660">
          <cell r="N3660">
            <v>4107010769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</row>
        <row r="3661">
          <cell r="N3661">
            <v>4107010769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</row>
        <row r="3662">
          <cell r="N3662">
            <v>4107010769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</row>
        <row r="3663">
          <cell r="N3663">
            <v>4107010769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</row>
        <row r="3664">
          <cell r="N3664">
            <v>4107010769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</row>
        <row r="3665">
          <cell r="N3665">
            <v>4107010769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</row>
        <row r="3666">
          <cell r="N3666">
            <v>410701077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</row>
        <row r="3667">
          <cell r="N3667">
            <v>4107010771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</row>
        <row r="3668">
          <cell r="N3668">
            <v>4107010771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</row>
        <row r="3669">
          <cell r="N3669">
            <v>4107010771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</row>
        <row r="3670">
          <cell r="N3670">
            <v>4107010771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</row>
        <row r="3671">
          <cell r="N3671">
            <v>4107010771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</row>
        <row r="3672">
          <cell r="N3672">
            <v>4107010771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</row>
        <row r="3673">
          <cell r="N3673">
            <v>4107010771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</row>
        <row r="3674">
          <cell r="N3674">
            <v>4107010771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</row>
        <row r="3675">
          <cell r="N3675">
            <v>4107010771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</row>
        <row r="3676">
          <cell r="N3676">
            <v>4107010772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</row>
        <row r="3677">
          <cell r="N3677">
            <v>4107010772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</row>
        <row r="3678">
          <cell r="N3678">
            <v>4107010772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</row>
        <row r="3679">
          <cell r="N3679">
            <v>4107010772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</row>
        <row r="3680">
          <cell r="N3680">
            <v>4107010772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</row>
        <row r="3681">
          <cell r="N3681">
            <v>4107010779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</row>
        <row r="3682">
          <cell r="N3682">
            <v>4107010779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</row>
        <row r="3683">
          <cell r="N3683">
            <v>4107010779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</row>
        <row r="3684">
          <cell r="N3684">
            <v>4107010779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</row>
        <row r="3685">
          <cell r="N3685">
            <v>4107010779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</row>
        <row r="3686">
          <cell r="N3686">
            <v>4107010779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</row>
        <row r="3687">
          <cell r="N3687">
            <v>4107010779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</row>
        <row r="3688">
          <cell r="N3688">
            <v>4107010779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</row>
        <row r="3689">
          <cell r="N3689">
            <v>4107010779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</row>
        <row r="3690">
          <cell r="N3690">
            <v>4107010779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</row>
        <row r="3691">
          <cell r="N3691">
            <v>4107010779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</row>
        <row r="3692">
          <cell r="N3692">
            <v>410701078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</row>
        <row r="3693">
          <cell r="N3693">
            <v>4107010781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</row>
        <row r="3694">
          <cell r="N3694">
            <v>4107010781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</row>
        <row r="3695">
          <cell r="N3695">
            <v>4107010781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</row>
        <row r="3696">
          <cell r="N3696">
            <v>4107010781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</row>
        <row r="3697">
          <cell r="N3697">
            <v>4107010783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</row>
        <row r="3698">
          <cell r="N3698">
            <v>4107010783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</row>
        <row r="3699">
          <cell r="N3699">
            <v>4107010783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</row>
        <row r="3700">
          <cell r="N3700">
            <v>4107010783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</row>
        <row r="3701">
          <cell r="N3701">
            <v>4107010783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</row>
        <row r="3702">
          <cell r="N3702">
            <v>4107010783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</row>
        <row r="3703">
          <cell r="N3703">
            <v>4107010784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</row>
        <row r="3704">
          <cell r="N3704">
            <v>4107010784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</row>
        <row r="3705">
          <cell r="N3705">
            <v>4107010784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</row>
        <row r="3706">
          <cell r="N3706">
            <v>4107010784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</row>
        <row r="3707">
          <cell r="N3707">
            <v>4107010784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</row>
        <row r="3708">
          <cell r="N3708">
            <v>4107010784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</row>
        <row r="3709">
          <cell r="N3709">
            <v>4107010784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</row>
        <row r="3710">
          <cell r="N3710">
            <v>4107010785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</row>
        <row r="3711">
          <cell r="N3711">
            <v>4107010785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</row>
        <row r="3712">
          <cell r="N3712">
            <v>4107010785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</row>
        <row r="3713">
          <cell r="N3713">
            <v>4107010785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</row>
        <row r="3714">
          <cell r="N3714">
            <v>4107010785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</row>
        <row r="3715">
          <cell r="N3715">
            <v>4107010786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</row>
        <row r="3716">
          <cell r="N3716">
            <v>4107010786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</row>
        <row r="3717">
          <cell r="N3717">
            <v>4107010786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</row>
        <row r="3718">
          <cell r="N3718">
            <v>4107010786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</row>
        <row r="3719">
          <cell r="N3719">
            <v>4107010786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</row>
        <row r="3720">
          <cell r="N3720">
            <v>4107010786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</row>
        <row r="3721">
          <cell r="N3721">
            <v>4107010787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</row>
        <row r="3722">
          <cell r="N3722">
            <v>4107010787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</row>
        <row r="3723">
          <cell r="N3723">
            <v>4107010787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</row>
        <row r="3724">
          <cell r="N3724">
            <v>4107010787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</row>
        <row r="3725">
          <cell r="N3725">
            <v>4107010787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</row>
        <row r="3726">
          <cell r="N3726">
            <v>4107010787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</row>
        <row r="3727">
          <cell r="N3727">
            <v>4107010788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</row>
        <row r="3728">
          <cell r="N3728">
            <v>4107010788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</row>
        <row r="3729">
          <cell r="N3729">
            <v>4107010788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</row>
        <row r="3730">
          <cell r="N3730">
            <v>4107010788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</row>
        <row r="3731">
          <cell r="N3731">
            <v>4107010789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</row>
        <row r="3732">
          <cell r="N3732">
            <v>4107010789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</row>
        <row r="3733">
          <cell r="N3733">
            <v>4107010789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</row>
        <row r="3734">
          <cell r="N3734">
            <v>4107010789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</row>
        <row r="3735">
          <cell r="N3735">
            <v>410701079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</row>
        <row r="3736">
          <cell r="N3736">
            <v>410701079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</row>
        <row r="3737">
          <cell r="N3737">
            <v>410701079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</row>
        <row r="3738">
          <cell r="N3738">
            <v>410701079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</row>
        <row r="3739">
          <cell r="N3739">
            <v>410701079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</row>
        <row r="3740">
          <cell r="N3740">
            <v>410701079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</row>
        <row r="3741">
          <cell r="N3741">
            <v>410701079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</row>
        <row r="3742">
          <cell r="N3742">
            <v>410701079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</row>
        <row r="3743">
          <cell r="N3743">
            <v>410701079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</row>
        <row r="3744">
          <cell r="N3744">
            <v>410701079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</row>
        <row r="3745">
          <cell r="N3745">
            <v>410701079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</row>
        <row r="3746">
          <cell r="N3746">
            <v>4107019000</v>
          </cell>
          <cell r="O3746">
            <v>52958333.333333336</v>
          </cell>
          <cell r="P3746">
            <v>105916666.66666667</v>
          </cell>
          <cell r="Q3746">
            <v>158875000</v>
          </cell>
          <cell r="R3746">
            <v>211833333.33333334</v>
          </cell>
          <cell r="S3746">
            <v>264791666.66666669</v>
          </cell>
          <cell r="T3746">
            <v>317750000</v>
          </cell>
          <cell r="U3746">
            <v>370708333.33333331</v>
          </cell>
          <cell r="V3746">
            <v>423666666.66666663</v>
          </cell>
          <cell r="W3746">
            <v>476625000</v>
          </cell>
          <cell r="X3746">
            <v>529583333.33333337</v>
          </cell>
          <cell r="Y3746">
            <v>582541666.66666675</v>
          </cell>
          <cell r="Z3746">
            <v>635500000</v>
          </cell>
        </row>
        <row r="3747">
          <cell r="N3747">
            <v>4107019100</v>
          </cell>
          <cell r="O3747">
            <v>52958333.333333336</v>
          </cell>
          <cell r="P3747">
            <v>105916666.66666667</v>
          </cell>
          <cell r="Q3747">
            <v>158875000</v>
          </cell>
          <cell r="R3747">
            <v>211833333.33333334</v>
          </cell>
          <cell r="S3747">
            <v>264791666.66666669</v>
          </cell>
          <cell r="T3747">
            <v>317750000</v>
          </cell>
          <cell r="U3747">
            <v>370708333.33333331</v>
          </cell>
          <cell r="V3747">
            <v>423666666.66666663</v>
          </cell>
          <cell r="W3747">
            <v>476625000</v>
          </cell>
          <cell r="X3747">
            <v>529583333.33333337</v>
          </cell>
          <cell r="Y3747">
            <v>582541666.66666675</v>
          </cell>
          <cell r="Z3747">
            <v>635500000</v>
          </cell>
        </row>
        <row r="3748">
          <cell r="N3748">
            <v>4107019110</v>
          </cell>
          <cell r="O3748">
            <v>52958333.333333336</v>
          </cell>
          <cell r="P3748">
            <v>105916666.66666667</v>
          </cell>
          <cell r="Q3748">
            <v>158875000</v>
          </cell>
          <cell r="R3748">
            <v>211833333.33333334</v>
          </cell>
          <cell r="S3748">
            <v>264791666.66666669</v>
          </cell>
          <cell r="T3748">
            <v>317750000</v>
          </cell>
          <cell r="U3748">
            <v>370708333.33333331</v>
          </cell>
          <cell r="V3748">
            <v>423666666.66666663</v>
          </cell>
          <cell r="W3748">
            <v>476625000</v>
          </cell>
          <cell r="X3748">
            <v>529583333.33333337</v>
          </cell>
          <cell r="Y3748">
            <v>582541666.66666675</v>
          </cell>
          <cell r="Z3748">
            <v>635500000</v>
          </cell>
        </row>
        <row r="3749">
          <cell r="N3749">
            <v>410701911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</row>
        <row r="3750">
          <cell r="N3750">
            <v>410701911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</row>
        <row r="3751">
          <cell r="N3751">
            <v>410701911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</row>
        <row r="3752">
          <cell r="N3752">
            <v>410701079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</row>
        <row r="3753">
          <cell r="N3753">
            <v>410701079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</row>
        <row r="3754">
          <cell r="N3754">
            <v>4107010790</v>
          </cell>
          <cell r="O3754">
            <v>69625000</v>
          </cell>
          <cell r="P3754">
            <v>139250000</v>
          </cell>
          <cell r="Q3754">
            <v>208875000</v>
          </cell>
          <cell r="R3754">
            <v>278500000</v>
          </cell>
          <cell r="S3754">
            <v>348125000</v>
          </cell>
          <cell r="T3754">
            <v>417750000</v>
          </cell>
          <cell r="U3754">
            <v>487375000</v>
          </cell>
          <cell r="V3754">
            <v>557000000</v>
          </cell>
          <cell r="W3754">
            <v>626625000</v>
          </cell>
          <cell r="X3754">
            <v>696250000</v>
          </cell>
          <cell r="Y3754">
            <v>765875000</v>
          </cell>
          <cell r="Z3754">
            <v>835500000</v>
          </cell>
        </row>
        <row r="3755">
          <cell r="N3755">
            <v>4107019000</v>
          </cell>
          <cell r="O3755">
            <v>-16666666.666666666</v>
          </cell>
          <cell r="P3755">
            <v>-33333333.333333332</v>
          </cell>
          <cell r="Q3755">
            <v>-50000000</v>
          </cell>
          <cell r="R3755">
            <v>-66666666.666666664</v>
          </cell>
          <cell r="S3755">
            <v>-83333333.333333328</v>
          </cell>
          <cell r="T3755">
            <v>-100000000</v>
          </cell>
          <cell r="U3755">
            <v>-116666666.66666667</v>
          </cell>
          <cell r="V3755">
            <v>-133333333.33333334</v>
          </cell>
          <cell r="W3755">
            <v>-150000000</v>
          </cell>
          <cell r="X3755">
            <v>-166666666.66666666</v>
          </cell>
          <cell r="Y3755">
            <v>-183333333.33333331</v>
          </cell>
          <cell r="Z3755">
            <v>-199999999.99999997</v>
          </cell>
        </row>
        <row r="3756">
          <cell r="N3756">
            <v>410701910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</row>
        <row r="3757">
          <cell r="N3757">
            <v>410701911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</row>
        <row r="3758">
          <cell r="N3758">
            <v>410701900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</row>
        <row r="3759">
          <cell r="N3759">
            <v>410701910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</row>
        <row r="3760">
          <cell r="N3760">
            <v>410701911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</row>
        <row r="3761">
          <cell r="N3761">
            <v>410701911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</row>
        <row r="3762">
          <cell r="N3762">
            <v>410701911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</row>
        <row r="3763">
          <cell r="N3763">
            <v>410701911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</row>
        <row r="3764">
          <cell r="N3764">
            <v>410701912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</row>
        <row r="3765">
          <cell r="N3765">
            <v>410701912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</row>
        <row r="3766">
          <cell r="N3766">
            <v>410701912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</row>
        <row r="3767">
          <cell r="N3767">
            <v>410701912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</row>
        <row r="3768">
          <cell r="N3768">
            <v>410701912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</row>
        <row r="3769">
          <cell r="N3769">
            <v>410701912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</row>
        <row r="3770">
          <cell r="N3770">
            <v>410701912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</row>
        <row r="3771">
          <cell r="N3771">
            <v>410701912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</row>
        <row r="3772">
          <cell r="N3772">
            <v>410701913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</row>
        <row r="3773">
          <cell r="N3773">
            <v>410701913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</row>
        <row r="3774">
          <cell r="N3774">
            <v>410701913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</row>
        <row r="3775">
          <cell r="N3775">
            <v>410701913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</row>
        <row r="3776">
          <cell r="N3776">
            <v>410701913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</row>
        <row r="3777">
          <cell r="N3777">
            <v>410701914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</row>
        <row r="3778">
          <cell r="N3778">
            <v>410701914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</row>
        <row r="3779">
          <cell r="N3779">
            <v>410701914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</row>
        <row r="3780">
          <cell r="N3780">
            <v>410701914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</row>
        <row r="3781">
          <cell r="N3781">
            <v>410701915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</row>
        <row r="3782">
          <cell r="N3782">
            <v>410701915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</row>
        <row r="3783">
          <cell r="N3783">
            <v>410701915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</row>
        <row r="3784">
          <cell r="N3784">
            <v>410701915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</row>
        <row r="3785">
          <cell r="N3785">
            <v>410701915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</row>
        <row r="3786">
          <cell r="N3786">
            <v>410701916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</row>
        <row r="3787">
          <cell r="N3787">
            <v>410701916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</row>
        <row r="3788">
          <cell r="N3788">
            <v>410701916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</row>
        <row r="3789">
          <cell r="N3789">
            <v>410701916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</row>
        <row r="3790">
          <cell r="N3790">
            <v>410701916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</row>
        <row r="3791">
          <cell r="N3791">
            <v>410701916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</row>
        <row r="3792">
          <cell r="N3792">
            <v>410701916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</row>
        <row r="3793">
          <cell r="N3793">
            <v>410701916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</row>
        <row r="3794">
          <cell r="N3794">
            <v>410701916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</row>
        <row r="3795">
          <cell r="N3795">
            <v>410701916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</row>
        <row r="3796">
          <cell r="N3796">
            <v>410701916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</row>
        <row r="3797">
          <cell r="N3797">
            <v>410701916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</row>
        <row r="3798">
          <cell r="N3798">
            <v>410701916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</row>
        <row r="3799">
          <cell r="N3799">
            <v>410701916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</row>
        <row r="3800">
          <cell r="N3800">
            <v>410701916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</row>
        <row r="3801">
          <cell r="N3801">
            <v>410701916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</row>
        <row r="3802">
          <cell r="N3802">
            <v>410701916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</row>
        <row r="3803">
          <cell r="N3803">
            <v>410701916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</row>
        <row r="3804">
          <cell r="N3804">
            <v>410701916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</row>
        <row r="3805">
          <cell r="N3805">
            <v>410701917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</row>
        <row r="3806">
          <cell r="N3806">
            <v>410701917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</row>
        <row r="3807">
          <cell r="N3807">
            <v>410701917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</row>
        <row r="3808">
          <cell r="N3808">
            <v>410701917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</row>
        <row r="3809">
          <cell r="N3809">
            <v>410701917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</row>
        <row r="3810">
          <cell r="N3810">
            <v>410701918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</row>
        <row r="3811">
          <cell r="N3811">
            <v>410701918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</row>
        <row r="3812">
          <cell r="N3812">
            <v>410701918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</row>
        <row r="3813">
          <cell r="N3813">
            <v>410701918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</row>
        <row r="3814">
          <cell r="N3814">
            <v>410701918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</row>
        <row r="3815">
          <cell r="N3815">
            <v>410701919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</row>
        <row r="3816">
          <cell r="N3816">
            <v>410701919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</row>
        <row r="3817">
          <cell r="N3817">
            <v>410701919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</row>
        <row r="3818">
          <cell r="N3818">
            <v>410701919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</row>
        <row r="3819">
          <cell r="N3819">
            <v>410701919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</row>
        <row r="3820">
          <cell r="N3820">
            <v>410701919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</row>
        <row r="3821">
          <cell r="N3821">
            <v>410701919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</row>
        <row r="3822">
          <cell r="N3822">
            <v>410701919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</row>
        <row r="3823">
          <cell r="N3823">
            <v>410701919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</row>
        <row r="3824">
          <cell r="N3824">
            <v>410702000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</row>
        <row r="3825">
          <cell r="N3825">
            <v>410702010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</row>
        <row r="3826">
          <cell r="N3826">
            <v>410702010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</row>
        <row r="3827">
          <cell r="N3827">
            <v>410702010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</row>
        <row r="3828">
          <cell r="N3828">
            <v>410702020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</row>
        <row r="3829">
          <cell r="N3829">
            <v>410702020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</row>
        <row r="3830">
          <cell r="N3830">
            <v>410702020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</row>
        <row r="3831">
          <cell r="N3831">
            <v>410702030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</row>
        <row r="3832">
          <cell r="N3832">
            <v>410702030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</row>
        <row r="3833">
          <cell r="N3833">
            <v>410702030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</row>
        <row r="3834">
          <cell r="N3834">
            <v>410702040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</row>
        <row r="3835">
          <cell r="N3835">
            <v>410702040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</row>
        <row r="3836">
          <cell r="N3836">
            <v>410702040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</row>
        <row r="3837">
          <cell r="N3837">
            <v>410702050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</row>
        <row r="3838">
          <cell r="N3838">
            <v>410702050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</row>
        <row r="3839">
          <cell r="N3839">
            <v>410702050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</row>
        <row r="3840">
          <cell r="N3840">
            <v>410702060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</row>
        <row r="3841">
          <cell r="N3841">
            <v>410702060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</row>
        <row r="3842">
          <cell r="N3842">
            <v>410702060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</row>
        <row r="3843">
          <cell r="N3843">
            <v>410702900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</row>
        <row r="3844">
          <cell r="N3844">
            <v>410702900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</row>
        <row r="3845">
          <cell r="N3845">
            <v>410702900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</row>
        <row r="3846">
          <cell r="N3846">
            <v>410702900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</row>
        <row r="3847">
          <cell r="N3847">
            <v>410800000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</row>
        <row r="3848">
          <cell r="N3848">
            <v>410801000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</row>
        <row r="3849">
          <cell r="N3849">
            <v>410801010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</row>
        <row r="3850">
          <cell r="N3850">
            <v>410801010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</row>
        <row r="3851">
          <cell r="N3851">
            <v>410801010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</row>
        <row r="3852">
          <cell r="N3852">
            <v>410801020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</row>
        <row r="3853">
          <cell r="N3853">
            <v>410801021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</row>
        <row r="3854">
          <cell r="N3854">
            <v>410801021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</row>
        <row r="3855">
          <cell r="N3855">
            <v>410801021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</row>
        <row r="3856">
          <cell r="N3856">
            <v>410801022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</row>
        <row r="3857">
          <cell r="N3857">
            <v>410801022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</row>
        <row r="3858">
          <cell r="N3858">
            <v>410801022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</row>
        <row r="3859">
          <cell r="N3859">
            <v>410801023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</row>
        <row r="3860">
          <cell r="N3860">
            <v>410801023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</row>
        <row r="3861">
          <cell r="N3861">
            <v>410801023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</row>
        <row r="3862">
          <cell r="N3862">
            <v>410802000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</row>
        <row r="3863">
          <cell r="N3863">
            <v>410802010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</row>
        <row r="3864">
          <cell r="N3864">
            <v>410802010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</row>
        <row r="3865">
          <cell r="N3865">
            <v>410802010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</row>
        <row r="3866">
          <cell r="N3866">
            <v>410802020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</row>
        <row r="3867">
          <cell r="N3867">
            <v>410802020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</row>
        <row r="3868">
          <cell r="N3868">
            <v>410802020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</row>
        <row r="3869">
          <cell r="N3869">
            <v>410802030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</row>
        <row r="3870">
          <cell r="N3870">
            <v>410802030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</row>
        <row r="3871">
          <cell r="N3871">
            <v>410802030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</row>
        <row r="3872">
          <cell r="N3872">
            <v>410802040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</row>
        <row r="3873">
          <cell r="N3873">
            <v>410802041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</row>
        <row r="3874">
          <cell r="N3874">
            <v>410802041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</row>
        <row r="3875">
          <cell r="N3875">
            <v>410802041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</row>
        <row r="3876">
          <cell r="N3876">
            <v>410802041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</row>
        <row r="3877">
          <cell r="N3877">
            <v>410802041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</row>
        <row r="3878">
          <cell r="N3878">
            <v>410802041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</row>
        <row r="3879">
          <cell r="N3879">
            <v>410802049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</row>
        <row r="3880">
          <cell r="N3880">
            <v>410802049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</row>
        <row r="3881">
          <cell r="N3881">
            <v>410802049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</row>
        <row r="3882">
          <cell r="N3882">
            <v>410802049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</row>
        <row r="3883">
          <cell r="N3883">
            <v>410802049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</row>
        <row r="3884">
          <cell r="N3884">
            <v>410802049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</row>
        <row r="3885">
          <cell r="N3885">
            <v>410802049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</row>
        <row r="3886">
          <cell r="N3886">
            <v>410802049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</row>
        <row r="3887">
          <cell r="N3887">
            <v>410802049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</row>
        <row r="3888">
          <cell r="N3888">
            <v>410802049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</row>
        <row r="3889">
          <cell r="N3889">
            <v>410890000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</row>
        <row r="3890">
          <cell r="N3890">
            <v>410890000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</row>
        <row r="3891">
          <cell r="N3891">
            <v>410890000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</row>
        <row r="3892">
          <cell r="N3892">
            <v>410890000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</row>
        <row r="3893">
          <cell r="N3893">
            <v>419000000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</row>
        <row r="3894">
          <cell r="N3894">
            <v>419001000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</row>
        <row r="3895">
          <cell r="N3895">
            <v>419001010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</row>
        <row r="3896">
          <cell r="N3896">
            <v>419001010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</row>
        <row r="3897">
          <cell r="N3897">
            <v>419001010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</row>
        <row r="3898">
          <cell r="N3898">
            <v>419001020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</row>
        <row r="3899">
          <cell r="N3899">
            <v>419001020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</row>
        <row r="3900">
          <cell r="N3900">
            <v>419001020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</row>
        <row r="3901">
          <cell r="N3901">
            <v>419001020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</row>
        <row r="3902">
          <cell r="N3902">
            <v>419001020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</row>
        <row r="3903">
          <cell r="N3903">
            <v>419001020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</row>
        <row r="3904">
          <cell r="N3904">
            <v>419001020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</row>
        <row r="3905">
          <cell r="N3905">
            <v>419001020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</row>
        <row r="3906">
          <cell r="N3906">
            <v>419001900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</row>
        <row r="3907">
          <cell r="N3907">
            <v>419001910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</row>
        <row r="3908">
          <cell r="N3908">
            <v>419001910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</row>
        <row r="3909">
          <cell r="N3909">
            <v>419001910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</row>
        <row r="3910">
          <cell r="N3910">
            <v>419001910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</row>
        <row r="3911">
          <cell r="N3911">
            <v>419001910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</row>
        <row r="3912">
          <cell r="N3912">
            <v>419001920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</row>
        <row r="3913">
          <cell r="N3913">
            <v>419001920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</row>
        <row r="3914">
          <cell r="N3914">
            <v>419001920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</row>
        <row r="3915">
          <cell r="N3915">
            <v>419001920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</row>
        <row r="3916">
          <cell r="N3916">
            <v>419001920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</row>
        <row r="3917">
          <cell r="N3917">
            <v>419001920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</row>
        <row r="3918">
          <cell r="N3918">
            <v>419001920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</row>
        <row r="3919">
          <cell r="N3919">
            <v>419001920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</row>
        <row r="3920">
          <cell r="N3920">
            <v>419001920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</row>
        <row r="3921">
          <cell r="N3921">
            <v>419001920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</row>
        <row r="3922">
          <cell r="N3922">
            <v>419001920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</row>
        <row r="3923">
          <cell r="N3923">
            <v>419001920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</row>
        <row r="3924">
          <cell r="N3924">
            <v>419001920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</row>
        <row r="3925">
          <cell r="N3925">
            <v>419001920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</row>
        <row r="3926">
          <cell r="N3926">
            <v>419001920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</row>
        <row r="3927">
          <cell r="N3927">
            <v>419001920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</row>
        <row r="3928">
          <cell r="N3928">
            <v>419001920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</row>
        <row r="3929">
          <cell r="N3929">
            <v>419001920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</row>
        <row r="3930">
          <cell r="N3930">
            <v>419001920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</row>
        <row r="3931">
          <cell r="N3931">
            <v>419001920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</row>
        <row r="3932">
          <cell r="N3932">
            <v>419001920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</row>
        <row r="3933">
          <cell r="N3933">
            <v>419001920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</row>
        <row r="3934">
          <cell r="N3934">
            <v>419001920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</row>
        <row r="3935">
          <cell r="N3935">
            <v>419001920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</row>
        <row r="3936">
          <cell r="N3936">
            <v>419001920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</row>
        <row r="3937">
          <cell r="N3937">
            <v>419001920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</row>
        <row r="3938">
          <cell r="N3938">
            <v>419001920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</row>
        <row r="3939">
          <cell r="N3939">
            <v>419001920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</row>
        <row r="3940">
          <cell r="N3940">
            <v>419001920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</row>
        <row r="3941">
          <cell r="N3941">
            <v>419001920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</row>
        <row r="3942">
          <cell r="N3942">
            <v>419001920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</row>
        <row r="3943">
          <cell r="N3943">
            <v>419001920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</row>
        <row r="3944">
          <cell r="N3944">
            <v>419001930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</row>
        <row r="3945">
          <cell r="N3945">
            <v>419001930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</row>
        <row r="3946">
          <cell r="N3946">
            <v>419001930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</row>
        <row r="3947">
          <cell r="N3947">
            <v>419001930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</row>
        <row r="3948">
          <cell r="N3948">
            <v>419001930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</row>
        <row r="3949">
          <cell r="N3949">
            <v>419001940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</row>
        <row r="3950">
          <cell r="N3950">
            <v>419001940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</row>
        <row r="3951">
          <cell r="N3951">
            <v>419001940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</row>
        <row r="3952">
          <cell r="N3952">
            <v>419004000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</row>
        <row r="3953">
          <cell r="N3953">
            <v>419004070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</row>
        <row r="3954">
          <cell r="N3954">
            <v>419004071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</row>
        <row r="3955">
          <cell r="N3955">
            <v>419004071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</row>
        <row r="3956">
          <cell r="N3956">
            <v>419004071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</row>
        <row r="3957">
          <cell r="N3957">
            <v>419004072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</row>
        <row r="3958">
          <cell r="N3958">
            <v>419004072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</row>
        <row r="3959">
          <cell r="N3959">
            <v>419004072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</row>
        <row r="3960">
          <cell r="N3960">
            <v>419004073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</row>
        <row r="3961">
          <cell r="N3961">
            <v>419004073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</row>
        <row r="3962">
          <cell r="N3962">
            <v>419004073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</row>
        <row r="3963">
          <cell r="N3963">
            <v>419004079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</row>
        <row r="3964">
          <cell r="N3964">
            <v>419004079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</row>
        <row r="3965">
          <cell r="N3965">
            <v>419004079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</row>
        <row r="3966">
          <cell r="N3966">
            <v>419004900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</row>
        <row r="3967">
          <cell r="N3967">
            <v>419004900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</row>
        <row r="3968">
          <cell r="N3968">
            <v>419004900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</row>
        <row r="3969">
          <cell r="N3969">
            <v>419005000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</row>
        <row r="3970">
          <cell r="N3970">
            <v>419005010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</row>
        <row r="3971">
          <cell r="N3971">
            <v>419005010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</row>
        <row r="3972">
          <cell r="N3972">
            <v>419005010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</row>
        <row r="3973">
          <cell r="N3973">
            <v>419005020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</row>
        <row r="3974">
          <cell r="N3974">
            <v>419005020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</row>
        <row r="3975">
          <cell r="N3975">
            <v>419005020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</row>
        <row r="3976">
          <cell r="N3976">
            <v>419006000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</row>
        <row r="3977">
          <cell r="N3977">
            <v>419006010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</row>
        <row r="3978">
          <cell r="N3978">
            <v>419006010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</row>
        <row r="3979">
          <cell r="N3979">
            <v>419006010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</row>
        <row r="3980">
          <cell r="N3980">
            <v>419006020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</row>
        <row r="3981">
          <cell r="N3981">
            <v>419006020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</row>
        <row r="3982">
          <cell r="N3982">
            <v>419006020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</row>
        <row r="3983">
          <cell r="N3983">
            <v>419006900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</row>
        <row r="3984">
          <cell r="N3984">
            <v>419006900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</row>
        <row r="3985">
          <cell r="N3985">
            <v>419006900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</row>
        <row r="3986">
          <cell r="N3986">
            <v>419007000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</row>
        <row r="3987">
          <cell r="N3987">
            <v>419007010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</row>
        <row r="3988">
          <cell r="N3988">
            <v>419007010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</row>
        <row r="3989">
          <cell r="N3989">
            <v>419007010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</row>
        <row r="3990">
          <cell r="N3990">
            <v>419007020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</row>
        <row r="3991">
          <cell r="N3991">
            <v>419007020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</row>
        <row r="3992">
          <cell r="N3992">
            <v>419007020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</row>
        <row r="3993">
          <cell r="N3993">
            <v>419007020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</row>
        <row r="3994">
          <cell r="N3994">
            <v>419007020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</row>
        <row r="3995">
          <cell r="N3995">
            <v>419007020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</row>
        <row r="3996">
          <cell r="N3996">
            <v>419007020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</row>
        <row r="3997">
          <cell r="N3997">
            <v>419007020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</row>
        <row r="3998">
          <cell r="N3998">
            <v>419007020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</row>
        <row r="3999">
          <cell r="N3999">
            <v>419007900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</row>
        <row r="4000">
          <cell r="N4000">
            <v>419007900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</row>
        <row r="4001">
          <cell r="N4001">
            <v>419007900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</row>
        <row r="4002">
          <cell r="N4002">
            <v>419009000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</row>
        <row r="4003">
          <cell r="N4003">
            <v>419009000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</row>
        <row r="4004">
          <cell r="N4004">
            <v>419009000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</row>
        <row r="4005">
          <cell r="N4005">
            <v>419010000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</row>
        <row r="4006">
          <cell r="N4006">
            <v>419010010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</row>
        <row r="4007">
          <cell r="N4007">
            <v>419010010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</row>
        <row r="4008">
          <cell r="N4008">
            <v>419010010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</row>
        <row r="4009">
          <cell r="N4009">
            <v>419010010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</row>
        <row r="4010">
          <cell r="N4010">
            <v>419010010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</row>
        <row r="4011">
          <cell r="N4011">
            <v>419900000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</row>
        <row r="4012">
          <cell r="N4012">
            <v>419900000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</row>
        <row r="4013">
          <cell r="N4013">
            <v>419900000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</row>
        <row r="4014">
          <cell r="N4014">
            <v>419900000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</row>
        <row r="4015">
          <cell r="N4015">
            <v>419900000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</row>
        <row r="4016">
          <cell r="N4016">
            <v>419900000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</row>
        <row r="4017">
          <cell r="N4017">
            <v>419900000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</row>
        <row r="4018">
          <cell r="N4018">
            <v>419900000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</row>
        <row r="4019">
          <cell r="N4019">
            <v>419900000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</row>
        <row r="4020">
          <cell r="N4020">
            <v>419900000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</row>
        <row r="4021">
          <cell r="N4021">
            <v>4200000000</v>
          </cell>
          <cell r="O4021">
            <v>34854205.151682481</v>
          </cell>
          <cell r="P4021">
            <v>69662603.093408287</v>
          </cell>
          <cell r="Q4021">
            <v>105704575.43166573</v>
          </cell>
          <cell r="R4021">
            <v>143435775.16289082</v>
          </cell>
          <cell r="S4021">
            <v>181849418.01182824</v>
          </cell>
          <cell r="T4021">
            <v>225562584.54078513</v>
          </cell>
          <cell r="U4021">
            <v>270626756.85828102</v>
          </cell>
          <cell r="V4021">
            <v>322965207.41261959</v>
          </cell>
          <cell r="W4021">
            <v>369507760.51680273</v>
          </cell>
          <cell r="X4021">
            <v>417286902.21558756</v>
          </cell>
          <cell r="Y4021">
            <v>466525583.95246273</v>
          </cell>
          <cell r="Z4021">
            <v>519398960.34484768</v>
          </cell>
        </row>
        <row r="4022">
          <cell r="N4022">
            <v>4201000000</v>
          </cell>
          <cell r="O4022">
            <v>5895826.2358111609</v>
          </cell>
          <cell r="P4022">
            <v>11792692.471622322</v>
          </cell>
          <cell r="Q4022">
            <v>17694758.707433484</v>
          </cell>
          <cell r="R4022">
            <v>23591624.943244644</v>
          </cell>
          <cell r="S4022">
            <v>29491091.179055795</v>
          </cell>
          <cell r="T4022">
            <v>38706188.207450137</v>
          </cell>
          <cell r="U4022">
            <v>44592496.240655422</v>
          </cell>
          <cell r="V4022">
            <v>50482718.742530189</v>
          </cell>
          <cell r="W4022">
            <v>56373426.775735497</v>
          </cell>
          <cell r="X4022">
            <v>62258609.277610265</v>
          </cell>
          <cell r="Y4022">
            <v>68431533.913268059</v>
          </cell>
          <cell r="Z4022">
            <v>77833306.969250426</v>
          </cell>
        </row>
        <row r="4023">
          <cell r="N4023">
            <v>4201010000</v>
          </cell>
          <cell r="O4023">
            <v>3860284.1629873491</v>
          </cell>
          <cell r="P4023">
            <v>7720568.3259746982</v>
          </cell>
          <cell r="Q4023">
            <v>11580852.488962047</v>
          </cell>
          <cell r="R4023">
            <v>15441136.651949396</v>
          </cell>
          <cell r="S4023">
            <v>19301420.814936742</v>
          </cell>
          <cell r="T4023">
            <v>25034272.059417762</v>
          </cell>
          <cell r="U4023">
            <v>28888003.135719646</v>
          </cell>
          <cell r="V4023">
            <v>32741734.212021533</v>
          </cell>
          <cell r="W4023">
            <v>36595465.28832341</v>
          </cell>
          <cell r="X4023">
            <v>40449196.364625297</v>
          </cell>
          <cell r="Y4023">
            <v>44489856.494742267</v>
          </cell>
          <cell r="Z4023">
            <v>50417382.006132573</v>
          </cell>
        </row>
        <row r="4024">
          <cell r="N4024">
            <v>4201010100</v>
          </cell>
          <cell r="O4024">
            <v>1987600.1566577454</v>
          </cell>
          <cell r="P4024">
            <v>3975200.3133154907</v>
          </cell>
          <cell r="Q4024">
            <v>5962800.4699732363</v>
          </cell>
          <cell r="R4024">
            <v>7950400.6266309815</v>
          </cell>
          <cell r="S4024">
            <v>9938000.7832887266</v>
          </cell>
          <cell r="T4024">
            <v>12919401.018275347</v>
          </cell>
          <cell r="U4024">
            <v>14904283.726409499</v>
          </cell>
          <cell r="V4024">
            <v>16889166.434543651</v>
          </cell>
          <cell r="W4024">
            <v>18874049.142677803</v>
          </cell>
          <cell r="X4024">
            <v>20858931.850811955</v>
          </cell>
          <cell r="Y4024">
            <v>22943058.694352821</v>
          </cell>
          <cell r="Z4024">
            <v>26018064.598105669</v>
          </cell>
        </row>
        <row r="4025">
          <cell r="N4025">
            <v>4201010110</v>
          </cell>
          <cell r="O4025">
            <v>1987600.1566577454</v>
          </cell>
          <cell r="P4025">
            <v>3975200.3133154907</v>
          </cell>
          <cell r="Q4025">
            <v>5962800.4699732363</v>
          </cell>
          <cell r="R4025">
            <v>7950400.6266309815</v>
          </cell>
          <cell r="S4025">
            <v>9938000.7832887266</v>
          </cell>
          <cell r="T4025">
            <v>12919401.018275347</v>
          </cell>
          <cell r="U4025">
            <v>14904283.726409499</v>
          </cell>
          <cell r="V4025">
            <v>16889166.434543651</v>
          </cell>
          <cell r="W4025">
            <v>18874049.142677803</v>
          </cell>
          <cell r="X4025">
            <v>20858931.850811955</v>
          </cell>
          <cell r="Y4025">
            <v>22943058.694352821</v>
          </cell>
          <cell r="Z4025">
            <v>26018064.598105669</v>
          </cell>
        </row>
        <row r="4026">
          <cell r="N4026">
            <v>4201010110</v>
          </cell>
          <cell r="O4026">
            <v>518546.2035786995</v>
          </cell>
          <cell r="P4026">
            <v>1037092.407157399</v>
          </cell>
          <cell r="Q4026">
            <v>1555638.6107360986</v>
          </cell>
          <cell r="R4026">
            <v>2074184.814314798</v>
          </cell>
          <cell r="S4026">
            <v>2592731.0178934974</v>
          </cell>
          <cell r="T4026">
            <v>3370550.3232615464</v>
          </cell>
          <cell r="U4026">
            <v>3886600.0332532553</v>
          </cell>
          <cell r="V4026">
            <v>4402649.7432449646</v>
          </cell>
          <cell r="W4026">
            <v>4918699.453236674</v>
          </cell>
          <cell r="X4026">
            <v>5434749.1632283833</v>
          </cell>
          <cell r="Y4026">
            <v>5976601.3587196777</v>
          </cell>
          <cell r="Z4026">
            <v>6774648.5629129168</v>
          </cell>
        </row>
        <row r="4027">
          <cell r="N4027">
            <v>4201010110</v>
          </cell>
          <cell r="O4027">
            <v>457263.8060723716</v>
          </cell>
          <cell r="P4027">
            <v>914527.61214474321</v>
          </cell>
          <cell r="Q4027">
            <v>1371791.4182171149</v>
          </cell>
          <cell r="R4027">
            <v>1829055.2242894864</v>
          </cell>
          <cell r="S4027">
            <v>2286319.0303618582</v>
          </cell>
          <cell r="T4027">
            <v>2972214.7394704153</v>
          </cell>
          <cell r="U4027">
            <v>3429478.5455427868</v>
          </cell>
          <cell r="V4027">
            <v>3886742.3516151584</v>
          </cell>
          <cell r="W4027">
            <v>4344006.1576875299</v>
          </cell>
          <cell r="X4027">
            <v>4801269.9637599019</v>
          </cell>
          <cell r="Y4027">
            <v>5281396.960135892</v>
          </cell>
          <cell r="Z4027">
            <v>5988664.5098516867</v>
          </cell>
        </row>
        <row r="4028">
          <cell r="N4028">
            <v>4201010110</v>
          </cell>
          <cell r="O4028">
            <v>986464.21275767428</v>
          </cell>
          <cell r="P4028">
            <v>1972928.4255153486</v>
          </cell>
          <cell r="Q4028">
            <v>2959392.6382730231</v>
          </cell>
          <cell r="R4028">
            <v>3945856.8510306971</v>
          </cell>
          <cell r="S4028">
            <v>4932321.0637883712</v>
          </cell>
          <cell r="T4028">
            <v>6412017.3829248846</v>
          </cell>
          <cell r="U4028">
            <v>7398260.6407459565</v>
          </cell>
          <cell r="V4028">
            <v>8384503.8985670283</v>
          </cell>
          <cell r="W4028">
            <v>9370747.1563881002</v>
          </cell>
          <cell r="X4028">
            <v>10356990.414209172</v>
          </cell>
          <cell r="Y4028">
            <v>11392545.834921299</v>
          </cell>
          <cell r="Z4028">
            <v>12921715.489966713</v>
          </cell>
        </row>
        <row r="4029">
          <cell r="N4029">
            <v>420101011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</row>
        <row r="4030">
          <cell r="N4030">
            <v>420101011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</row>
        <row r="4031">
          <cell r="N4031">
            <v>420101011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</row>
        <row r="4032">
          <cell r="N4032">
            <v>4201010110</v>
          </cell>
          <cell r="O4032">
            <v>25325.934248999998</v>
          </cell>
          <cell r="P4032">
            <v>50651.868497999996</v>
          </cell>
          <cell r="Q4032">
            <v>75977.802746999994</v>
          </cell>
          <cell r="R4032">
            <v>101303.73699599999</v>
          </cell>
          <cell r="S4032">
            <v>126629.67124499999</v>
          </cell>
          <cell r="T4032">
            <v>164618.57261849998</v>
          </cell>
          <cell r="U4032">
            <v>189944.50686749996</v>
          </cell>
          <cell r="V4032">
            <v>215270.44111649995</v>
          </cell>
          <cell r="W4032">
            <v>240596.37536549993</v>
          </cell>
          <cell r="X4032">
            <v>265922.30961449991</v>
          </cell>
          <cell r="Y4032">
            <v>292514.54057594994</v>
          </cell>
          <cell r="Z4032">
            <v>333036.03537434991</v>
          </cell>
        </row>
        <row r="4033">
          <cell r="N4033">
            <v>420101011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</row>
        <row r="4034">
          <cell r="N4034">
            <v>420101011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</row>
        <row r="4035">
          <cell r="N4035">
            <v>420101011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</row>
        <row r="4036">
          <cell r="N4036">
            <v>420101012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</row>
        <row r="4037">
          <cell r="N4037">
            <v>420101012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</row>
        <row r="4038">
          <cell r="N4038">
            <v>420101012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</row>
        <row r="4039">
          <cell r="N4039">
            <v>4201010200</v>
          </cell>
          <cell r="O4039">
            <v>789310.6840109881</v>
          </cell>
          <cell r="P4039">
            <v>1578621.3680219762</v>
          </cell>
          <cell r="Q4039">
            <v>2367932.0520329643</v>
          </cell>
          <cell r="R4039">
            <v>3157242.7360439524</v>
          </cell>
          <cell r="S4039">
            <v>3946553.4200549405</v>
          </cell>
          <cell r="T4039">
            <v>5130519.4460714227</v>
          </cell>
          <cell r="U4039">
            <v>5917665.4176466316</v>
          </cell>
          <cell r="V4039">
            <v>6704811.3892218415</v>
          </cell>
          <cell r="W4039">
            <v>7491957.3607970513</v>
          </cell>
          <cell r="X4039">
            <v>8279103.3323722603</v>
          </cell>
          <cell r="Y4039">
            <v>9105606.6025262289</v>
          </cell>
          <cell r="Z4039">
            <v>10363957.800828673</v>
          </cell>
        </row>
        <row r="4040">
          <cell r="N4040">
            <v>4201010200</v>
          </cell>
          <cell r="O4040">
            <v>147782.44335059385</v>
          </cell>
          <cell r="P4040">
            <v>295564.8867011877</v>
          </cell>
          <cell r="Q4040">
            <v>443347.33005178155</v>
          </cell>
          <cell r="R4040">
            <v>591129.7734023754</v>
          </cell>
          <cell r="S4040">
            <v>738912.21675296919</v>
          </cell>
          <cell r="T4040">
            <v>960585.88177886</v>
          </cell>
          <cell r="U4040">
            <v>1106853.1414379703</v>
          </cell>
          <cell r="V4040">
            <v>1253120.4010970807</v>
          </cell>
          <cell r="W4040">
            <v>1399387.660756191</v>
          </cell>
          <cell r="X4040">
            <v>1545654.9204153013</v>
          </cell>
          <cell r="Y4040">
            <v>1699235.5430573672</v>
          </cell>
          <cell r="Z4040">
            <v>1932505.5666662017</v>
          </cell>
        </row>
        <row r="4041">
          <cell r="N4041">
            <v>4201010200</v>
          </cell>
          <cell r="O4041">
            <v>269321.09449122398</v>
          </cell>
          <cell r="P4041">
            <v>538642.18898244796</v>
          </cell>
          <cell r="Q4041">
            <v>807963.28347367188</v>
          </cell>
          <cell r="R4041">
            <v>1077284.3779648959</v>
          </cell>
          <cell r="S4041">
            <v>1346605.47245612</v>
          </cell>
          <cell r="T4041">
            <v>1750587.1141929557</v>
          </cell>
          <cell r="U4041">
            <v>2019908.2086841797</v>
          </cell>
          <cell r="V4041">
            <v>2289229.3031754037</v>
          </cell>
          <cell r="W4041">
            <v>2558550.3976666275</v>
          </cell>
          <cell r="X4041">
            <v>2827871.4921578513</v>
          </cell>
          <cell r="Y4041">
            <v>3110658.6413736362</v>
          </cell>
          <cell r="Z4041">
            <v>3541572.3925595945</v>
          </cell>
        </row>
        <row r="4042">
          <cell r="N4042">
            <v>4201010200</v>
          </cell>
          <cell r="O4042">
            <v>372207.14616917027</v>
          </cell>
          <cell r="P4042">
            <v>744414.29233834054</v>
          </cell>
          <cell r="Q4042">
            <v>1116621.4385075108</v>
          </cell>
          <cell r="R4042">
            <v>1488828.5846766811</v>
          </cell>
          <cell r="S4042">
            <v>1861035.7308458514</v>
          </cell>
          <cell r="T4042">
            <v>2419346.450099607</v>
          </cell>
          <cell r="U4042">
            <v>2790904.067524482</v>
          </cell>
          <cell r="V4042">
            <v>3162461.6849493571</v>
          </cell>
          <cell r="W4042">
            <v>3534019.3023742321</v>
          </cell>
          <cell r="X4042">
            <v>3905576.9197991071</v>
          </cell>
          <cell r="Y4042">
            <v>4295712.4180952255</v>
          </cell>
          <cell r="Z4042">
            <v>4889879.8416028777</v>
          </cell>
        </row>
        <row r="4043">
          <cell r="N4043">
            <v>420101020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</row>
        <row r="4044">
          <cell r="N4044">
            <v>420101020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</row>
        <row r="4045">
          <cell r="N4045">
            <v>420101020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</row>
        <row r="4046">
          <cell r="N4046">
            <v>4201010300</v>
          </cell>
          <cell r="O4046">
            <v>217753.03970100611</v>
          </cell>
          <cell r="P4046">
            <v>435506.07940201223</v>
          </cell>
          <cell r="Q4046">
            <v>653259.11910301854</v>
          </cell>
          <cell r="R4046">
            <v>871012.15880402445</v>
          </cell>
          <cell r="S4046">
            <v>1088765.1985050307</v>
          </cell>
          <cell r="T4046">
            <v>1357819.75805654</v>
          </cell>
          <cell r="U4046">
            <v>1575263.8324069288</v>
          </cell>
          <cell r="V4046">
            <v>1792707.9067573184</v>
          </cell>
          <cell r="W4046">
            <v>2010151.9811077074</v>
          </cell>
          <cell r="X4046">
            <v>2227596.0554580963</v>
          </cell>
          <cell r="Y4046">
            <v>2450154.8335260041</v>
          </cell>
          <cell r="Z4046">
            <v>2728820.8698113197</v>
          </cell>
        </row>
        <row r="4047">
          <cell r="N4047">
            <v>420101030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</row>
        <row r="4048">
          <cell r="N4048">
            <v>420101030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</row>
        <row r="4049">
          <cell r="N4049">
            <v>420101030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</row>
        <row r="4050">
          <cell r="N4050">
            <v>420101030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</row>
        <row r="4051">
          <cell r="N4051">
            <v>4201010300</v>
          </cell>
          <cell r="O4051">
            <v>25200</v>
          </cell>
          <cell r="P4051">
            <v>50400</v>
          </cell>
          <cell r="Q4051">
            <v>75600</v>
          </cell>
          <cell r="R4051">
            <v>100800</v>
          </cell>
          <cell r="S4051">
            <v>126000</v>
          </cell>
          <cell r="T4051">
            <v>151200</v>
          </cell>
          <cell r="U4051">
            <v>176400</v>
          </cell>
          <cell r="V4051">
            <v>201600</v>
          </cell>
          <cell r="W4051">
            <v>226800</v>
          </cell>
          <cell r="X4051">
            <v>252000</v>
          </cell>
          <cell r="Y4051">
            <v>277200</v>
          </cell>
          <cell r="Z4051">
            <v>302400</v>
          </cell>
        </row>
        <row r="4052">
          <cell r="N4052">
            <v>4201010300</v>
          </cell>
          <cell r="O4052">
            <v>28140</v>
          </cell>
          <cell r="P4052">
            <v>56280</v>
          </cell>
          <cell r="Q4052">
            <v>84420</v>
          </cell>
          <cell r="R4052">
            <v>112560</v>
          </cell>
          <cell r="S4052">
            <v>140700</v>
          </cell>
          <cell r="T4052">
            <v>168840</v>
          </cell>
          <cell r="U4052">
            <v>196980</v>
          </cell>
          <cell r="V4052">
            <v>225120</v>
          </cell>
          <cell r="W4052">
            <v>253260</v>
          </cell>
          <cell r="X4052">
            <v>281400</v>
          </cell>
          <cell r="Y4052">
            <v>309540</v>
          </cell>
          <cell r="Z4052">
            <v>337680</v>
          </cell>
        </row>
        <row r="4053">
          <cell r="N4053">
            <v>4201010300</v>
          </cell>
          <cell r="O4053">
            <v>61810</v>
          </cell>
          <cell r="P4053">
            <v>123620</v>
          </cell>
          <cell r="Q4053">
            <v>185430</v>
          </cell>
          <cell r="R4053">
            <v>247240</v>
          </cell>
          <cell r="S4053">
            <v>309050</v>
          </cell>
          <cell r="T4053">
            <v>370860</v>
          </cell>
          <cell r="U4053">
            <v>432670</v>
          </cell>
          <cell r="V4053">
            <v>494480</v>
          </cell>
          <cell r="W4053">
            <v>556290</v>
          </cell>
          <cell r="X4053">
            <v>618100</v>
          </cell>
          <cell r="Y4053">
            <v>679910</v>
          </cell>
          <cell r="Z4053">
            <v>741720</v>
          </cell>
        </row>
        <row r="4054">
          <cell r="N4054">
            <v>420101030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</row>
        <row r="4055">
          <cell r="N4055">
            <v>420101030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</row>
        <row r="4056">
          <cell r="N4056">
            <v>420101030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</row>
        <row r="4057">
          <cell r="N4057">
            <v>420101030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</row>
        <row r="4058">
          <cell r="N4058">
            <v>420101030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</row>
        <row r="4059">
          <cell r="N4059">
            <v>420101030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</row>
        <row r="4060">
          <cell r="N4060">
            <v>420101030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</row>
        <row r="4061">
          <cell r="N4061">
            <v>420101030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</row>
        <row r="4062">
          <cell r="N4062">
            <v>420101030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</row>
        <row r="4063">
          <cell r="N4063">
            <v>420101030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</row>
        <row r="4064">
          <cell r="N4064">
            <v>420101030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</row>
        <row r="4065">
          <cell r="N4065">
            <v>420101030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</row>
        <row r="4066">
          <cell r="N4066">
            <v>420101030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</row>
        <row r="4067">
          <cell r="N4067">
            <v>4201010300</v>
          </cell>
          <cell r="O4067">
            <v>7896.5475434999989</v>
          </cell>
          <cell r="P4067">
            <v>15793.095086999998</v>
          </cell>
          <cell r="Q4067">
            <v>23689.642630499999</v>
          </cell>
          <cell r="R4067">
            <v>31586.190173999996</v>
          </cell>
          <cell r="S4067">
            <v>39482.737717499993</v>
          </cell>
          <cell r="T4067">
            <v>51327.559032749996</v>
          </cell>
          <cell r="U4067">
            <v>59224.106576249993</v>
          </cell>
          <cell r="V4067">
            <v>67120.65411974999</v>
          </cell>
          <cell r="W4067">
            <v>75017.201663249987</v>
          </cell>
          <cell r="X4067">
            <v>82913.749206749984</v>
          </cell>
          <cell r="Y4067">
            <v>91205.124127424991</v>
          </cell>
          <cell r="Z4067">
            <v>103839.60019702499</v>
          </cell>
        </row>
        <row r="4068">
          <cell r="N4068">
            <v>420101030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</row>
        <row r="4069">
          <cell r="N4069">
            <v>420101030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</row>
        <row r="4070">
          <cell r="N4070">
            <v>420101030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</row>
        <row r="4071">
          <cell r="N4071">
            <v>420101030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</row>
        <row r="4072">
          <cell r="N4072">
            <v>420101030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</row>
        <row r="4073">
          <cell r="N4073">
            <v>420101030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</row>
        <row r="4074">
          <cell r="N4074">
            <v>420101030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</row>
        <row r="4075">
          <cell r="N4075">
            <v>420101030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</row>
        <row r="4076">
          <cell r="N4076">
            <v>420101030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</row>
        <row r="4077">
          <cell r="N4077">
            <v>420101030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</row>
        <row r="4078">
          <cell r="N4078">
            <v>420101030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</row>
        <row r="4079">
          <cell r="N4079">
            <v>4201010300</v>
          </cell>
          <cell r="O4079">
            <v>17811.35286245797</v>
          </cell>
          <cell r="P4079">
            <v>35622.705724915941</v>
          </cell>
          <cell r="Q4079">
            <v>53434.058587373911</v>
          </cell>
          <cell r="R4079">
            <v>71245.411449831881</v>
          </cell>
          <cell r="S4079">
            <v>89056.764312289859</v>
          </cell>
          <cell r="T4079">
            <v>115773.79360597681</v>
          </cell>
          <cell r="U4079">
            <v>133276.18111781773</v>
          </cell>
          <cell r="V4079">
            <v>150778.56862965866</v>
          </cell>
          <cell r="W4079">
            <v>168280.9561414996</v>
          </cell>
          <cell r="X4079">
            <v>185783.34365334053</v>
          </cell>
          <cell r="Y4079">
            <v>204160.85054077351</v>
          </cell>
          <cell r="Z4079">
            <v>232010.18788441046</v>
          </cell>
        </row>
        <row r="4080">
          <cell r="N4080">
            <v>4201010300</v>
          </cell>
          <cell r="O4080">
            <v>18662.637080386987</v>
          </cell>
          <cell r="P4080">
            <v>37325.274160773974</v>
          </cell>
          <cell r="Q4080">
            <v>55987.91124116096</v>
          </cell>
          <cell r="R4080">
            <v>74650.548321547947</v>
          </cell>
          <cell r="S4080">
            <v>93313.185401934927</v>
          </cell>
          <cell r="T4080">
            <v>121307.1410225154</v>
          </cell>
          <cell r="U4080">
            <v>139969.77810290238</v>
          </cell>
          <cell r="V4080">
            <v>158632.41518328935</v>
          </cell>
          <cell r="W4080">
            <v>177295.05226367633</v>
          </cell>
          <cell r="X4080">
            <v>195957.68934406331</v>
          </cell>
          <cell r="Y4080">
            <v>215553.45827846965</v>
          </cell>
          <cell r="Z4080">
            <v>245413.67760708882</v>
          </cell>
        </row>
        <row r="4081">
          <cell r="N4081">
            <v>4201010300</v>
          </cell>
          <cell r="O4081">
            <v>29116.392326411195</v>
          </cell>
          <cell r="P4081">
            <v>58232.784652822389</v>
          </cell>
          <cell r="Q4081">
            <v>87349.176979233584</v>
          </cell>
          <cell r="R4081">
            <v>116465.56930564478</v>
          </cell>
          <cell r="S4081">
            <v>145581.96163205599</v>
          </cell>
          <cell r="T4081">
            <v>189256.55012167277</v>
          </cell>
          <cell r="U4081">
            <v>218372.94244808395</v>
          </cell>
          <cell r="V4081">
            <v>247489.33477449516</v>
          </cell>
          <cell r="W4081">
            <v>276605.72710090637</v>
          </cell>
          <cell r="X4081">
            <v>305722.11942731758</v>
          </cell>
          <cell r="Y4081">
            <v>336294.33137004939</v>
          </cell>
          <cell r="Z4081">
            <v>382880.55909230729</v>
          </cell>
        </row>
        <row r="4082">
          <cell r="N4082">
            <v>420101030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</row>
        <row r="4083">
          <cell r="N4083">
            <v>4201010300</v>
          </cell>
          <cell r="O4083">
            <v>2460.3063292499996</v>
          </cell>
          <cell r="P4083">
            <v>4920.6126584999993</v>
          </cell>
          <cell r="Q4083">
            <v>7380.9189877499994</v>
          </cell>
          <cell r="R4083">
            <v>9841.2253169999985</v>
          </cell>
          <cell r="S4083">
            <v>12301.531646249998</v>
          </cell>
          <cell r="T4083">
            <v>15991.991140124997</v>
          </cell>
          <cell r="U4083">
            <v>18452.297469374997</v>
          </cell>
          <cell r="V4083">
            <v>20912.603798624998</v>
          </cell>
          <cell r="W4083">
            <v>23372.910127874999</v>
          </cell>
          <cell r="X4083">
            <v>25833.216457125</v>
          </cell>
          <cell r="Y4083">
            <v>28416.538102837498</v>
          </cell>
          <cell r="Z4083">
            <v>32353.028229637497</v>
          </cell>
        </row>
        <row r="4084">
          <cell r="N4084">
            <v>4201010300</v>
          </cell>
          <cell r="O4084">
            <v>8835.1911821249996</v>
          </cell>
          <cell r="P4084">
            <v>17670.382364249999</v>
          </cell>
          <cell r="Q4084">
            <v>26505.573546374999</v>
          </cell>
          <cell r="R4084">
            <v>35340.764728499998</v>
          </cell>
          <cell r="S4084">
            <v>44175.955910624994</v>
          </cell>
          <cell r="T4084">
            <v>57428.742683812496</v>
          </cell>
          <cell r="U4084">
            <v>66263.933865937492</v>
          </cell>
          <cell r="V4084">
            <v>75099.125048062488</v>
          </cell>
          <cell r="W4084">
            <v>83934.316230187484</v>
          </cell>
          <cell r="X4084">
            <v>92769.50741231248</v>
          </cell>
          <cell r="Y4084">
            <v>102046.45815354373</v>
          </cell>
          <cell r="Z4084">
            <v>116182.76404494373</v>
          </cell>
        </row>
        <row r="4085">
          <cell r="N4085">
            <v>4201010300</v>
          </cell>
          <cell r="O4085">
            <v>17298.020513812498</v>
          </cell>
          <cell r="P4085">
            <v>34596.041027624997</v>
          </cell>
          <cell r="Q4085">
            <v>51894.061541437492</v>
          </cell>
          <cell r="R4085">
            <v>69192.082055249994</v>
          </cell>
          <cell r="S4085">
            <v>86490.102569062496</v>
          </cell>
          <cell r="T4085">
            <v>112437.13333978124</v>
          </cell>
          <cell r="U4085">
            <v>129735.15385359374</v>
          </cell>
          <cell r="V4085">
            <v>147033.17436740623</v>
          </cell>
          <cell r="W4085">
            <v>164331.19488121872</v>
          </cell>
          <cell r="X4085">
            <v>181629.21539503121</v>
          </cell>
          <cell r="Y4085">
            <v>199792.13693453433</v>
          </cell>
          <cell r="Z4085">
            <v>227468.96975663432</v>
          </cell>
        </row>
        <row r="4086">
          <cell r="N4086">
            <v>420101030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</row>
        <row r="4087">
          <cell r="N4087">
            <v>4201010300</v>
          </cell>
          <cell r="O4087">
            <v>359.93571075</v>
          </cell>
          <cell r="P4087">
            <v>719.8714215</v>
          </cell>
          <cell r="Q4087">
            <v>1079.80713225</v>
          </cell>
          <cell r="R4087">
            <v>1439.742843</v>
          </cell>
          <cell r="S4087">
            <v>1799.67855375</v>
          </cell>
          <cell r="T4087">
            <v>2339.582119875</v>
          </cell>
          <cell r="U4087">
            <v>2699.517830625</v>
          </cell>
          <cell r="V4087">
            <v>3059.453541375</v>
          </cell>
          <cell r="W4087">
            <v>3419.389252125</v>
          </cell>
          <cell r="X4087">
            <v>3779.324962875</v>
          </cell>
          <cell r="Y4087">
            <v>4157.2574591624998</v>
          </cell>
          <cell r="Z4087">
            <v>4733.1545963624994</v>
          </cell>
        </row>
        <row r="4088">
          <cell r="N4088">
            <v>420101030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</row>
        <row r="4089">
          <cell r="N4089">
            <v>4201010300</v>
          </cell>
          <cell r="O4089">
            <v>162.65615231249998</v>
          </cell>
          <cell r="P4089">
            <v>325.31230462499997</v>
          </cell>
          <cell r="Q4089">
            <v>487.96845693749992</v>
          </cell>
          <cell r="R4089">
            <v>650.62460924999993</v>
          </cell>
          <cell r="S4089">
            <v>813.28076156249995</v>
          </cell>
          <cell r="T4089">
            <v>1057.2649900312499</v>
          </cell>
          <cell r="U4089">
            <v>1219.9211423437498</v>
          </cell>
          <cell r="V4089">
            <v>1382.5772946562497</v>
          </cell>
          <cell r="W4089">
            <v>1545.2334469687496</v>
          </cell>
          <cell r="X4089">
            <v>1707.8895992812495</v>
          </cell>
          <cell r="Y4089">
            <v>1878.6785592093745</v>
          </cell>
          <cell r="Z4089">
            <v>2138.9284029093747</v>
          </cell>
        </row>
        <row r="4090">
          <cell r="N4090">
            <v>420101030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</row>
        <row r="4091">
          <cell r="N4091">
            <v>420101030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</row>
        <row r="4092">
          <cell r="N4092">
            <v>420101030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</row>
        <row r="4093">
          <cell r="N4093">
            <v>4201010400</v>
          </cell>
          <cell r="O4093">
            <v>218274.05474428277</v>
          </cell>
          <cell r="P4093">
            <v>436548.10948856553</v>
          </cell>
          <cell r="Q4093">
            <v>654822.16423284833</v>
          </cell>
          <cell r="R4093">
            <v>873096.21897713107</v>
          </cell>
          <cell r="S4093">
            <v>1091370.2737214137</v>
          </cell>
          <cell r="T4093">
            <v>1418781.3558378378</v>
          </cell>
          <cell r="U4093">
            <v>1636571.5616443232</v>
          </cell>
          <cell r="V4093">
            <v>1854361.7674508083</v>
          </cell>
          <cell r="W4093">
            <v>2072151.9732572935</v>
          </cell>
          <cell r="X4093">
            <v>2289942.1790637788</v>
          </cell>
          <cell r="Y4093">
            <v>2518621.895160588</v>
          </cell>
          <cell r="Z4093">
            <v>2866844.2999820653</v>
          </cell>
        </row>
        <row r="4094">
          <cell r="N4094">
            <v>4201010400</v>
          </cell>
          <cell r="O4094">
            <v>45736.130765275397</v>
          </cell>
          <cell r="P4094">
            <v>91472.261530550793</v>
          </cell>
          <cell r="Q4094">
            <v>137208.3922958262</v>
          </cell>
          <cell r="R4094">
            <v>182944.52306110159</v>
          </cell>
          <cell r="S4094">
            <v>228680.65382637698</v>
          </cell>
          <cell r="T4094">
            <v>297284.84997429006</v>
          </cell>
          <cell r="U4094">
            <v>342624.19029868033</v>
          </cell>
          <cell r="V4094">
            <v>387963.5306230706</v>
          </cell>
          <cell r="W4094">
            <v>433302.87094746088</v>
          </cell>
          <cell r="X4094">
            <v>478642.21127185115</v>
          </cell>
          <cell r="Y4094">
            <v>526248.51861246093</v>
          </cell>
          <cell r="Z4094">
            <v>598593.06791104283</v>
          </cell>
        </row>
        <row r="4095">
          <cell r="N4095">
            <v>4201010400</v>
          </cell>
          <cell r="O4095">
            <v>63978.150275606582</v>
          </cell>
          <cell r="P4095">
            <v>127956.30055121316</v>
          </cell>
          <cell r="Q4095">
            <v>191934.45082681975</v>
          </cell>
          <cell r="R4095">
            <v>255912.60110242633</v>
          </cell>
          <cell r="S4095">
            <v>319890.7513780329</v>
          </cell>
          <cell r="T4095">
            <v>415857.97679144284</v>
          </cell>
          <cell r="U4095">
            <v>479836.12706704944</v>
          </cell>
          <cell r="V4095">
            <v>543814.27734265605</v>
          </cell>
          <cell r="W4095">
            <v>607792.42761826259</v>
          </cell>
          <cell r="X4095">
            <v>671770.57789386914</v>
          </cell>
          <cell r="Y4095">
            <v>738947.63568325609</v>
          </cell>
          <cell r="Z4095">
            <v>841312.67612422653</v>
          </cell>
        </row>
        <row r="4096">
          <cell r="N4096">
            <v>4201010400</v>
          </cell>
          <cell r="O4096">
            <v>108559.77370340079</v>
          </cell>
          <cell r="P4096">
            <v>217119.54740680158</v>
          </cell>
          <cell r="Q4096">
            <v>325679.32111020235</v>
          </cell>
          <cell r="R4096">
            <v>434239.09481360315</v>
          </cell>
          <cell r="S4096">
            <v>542798.86851700395</v>
          </cell>
          <cell r="T4096">
            <v>705638.52907210495</v>
          </cell>
          <cell r="U4096">
            <v>814111.24427859334</v>
          </cell>
          <cell r="V4096">
            <v>922583.95948508172</v>
          </cell>
          <cell r="W4096">
            <v>1031056.6746915701</v>
          </cell>
          <cell r="X4096">
            <v>1139529.3898980585</v>
          </cell>
          <cell r="Y4096">
            <v>1253425.7408648711</v>
          </cell>
          <cell r="Z4096">
            <v>1426938.5559467962</v>
          </cell>
        </row>
        <row r="4097">
          <cell r="N4097">
            <v>420101040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</row>
        <row r="4098">
          <cell r="N4098">
            <v>420101040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</row>
        <row r="4099">
          <cell r="N4099">
            <v>420101040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</row>
        <row r="4100">
          <cell r="N4100">
            <v>4201010500</v>
          </cell>
          <cell r="O4100">
            <v>628482.99764613877</v>
          </cell>
          <cell r="P4100">
            <v>1256965.9952922775</v>
          </cell>
          <cell r="Q4100">
            <v>1885448.9929384165</v>
          </cell>
          <cell r="R4100">
            <v>2513931.9905845551</v>
          </cell>
          <cell r="S4100">
            <v>3142414.9882306941</v>
          </cell>
          <cell r="T4100">
            <v>4085139.4846999021</v>
          </cell>
          <cell r="U4100">
            <v>4712744.3709083628</v>
          </cell>
          <cell r="V4100">
            <v>5340349.2571168225</v>
          </cell>
          <cell r="W4100">
            <v>5967954.1433252841</v>
          </cell>
          <cell r="X4100">
            <v>6595559.0295337439</v>
          </cell>
          <cell r="Y4100">
            <v>7254544.1600526273</v>
          </cell>
          <cell r="Z4100">
            <v>8191642.9599173246</v>
          </cell>
        </row>
        <row r="4101">
          <cell r="N4101">
            <v>4201010500</v>
          </cell>
          <cell r="O4101">
            <v>138950.01316100589</v>
          </cell>
          <cell r="P4101">
            <v>277900.02632201178</v>
          </cell>
          <cell r="Q4101">
            <v>416850.03948301764</v>
          </cell>
          <cell r="R4101">
            <v>555800.05264402356</v>
          </cell>
          <cell r="S4101">
            <v>694750.06580502947</v>
          </cell>
          <cell r="T4101">
            <v>903175.08554653823</v>
          </cell>
          <cell r="U4101">
            <v>1041363.0664831628</v>
          </cell>
          <cell r="V4101">
            <v>1179551.0474197874</v>
          </cell>
          <cell r="W4101">
            <v>1317739.028356412</v>
          </cell>
          <cell r="X4101">
            <v>1455927.0092930365</v>
          </cell>
          <cell r="Y4101">
            <v>1601024.3892764924</v>
          </cell>
          <cell r="Z4101">
            <v>1804066.8057129011</v>
          </cell>
        </row>
        <row r="4102">
          <cell r="N4102">
            <v>4201010500</v>
          </cell>
          <cell r="O4102">
            <v>163763.04909623432</v>
          </cell>
          <cell r="P4102">
            <v>327526.09819246863</v>
          </cell>
          <cell r="Q4102">
            <v>491289.14728870295</v>
          </cell>
          <cell r="R4102">
            <v>655052.19638493727</v>
          </cell>
          <cell r="S4102">
            <v>818815.24548117165</v>
          </cell>
          <cell r="T4102">
            <v>1064459.8191255233</v>
          </cell>
          <cell r="U4102">
            <v>1228222.8682217577</v>
          </cell>
          <cell r="V4102">
            <v>1391985.9173179921</v>
          </cell>
          <cell r="W4102">
            <v>1555748.9664142265</v>
          </cell>
          <cell r="X4102">
            <v>1719512.0155104608</v>
          </cell>
          <cell r="Y4102">
            <v>1891463.217061507</v>
          </cell>
          <cell r="Z4102">
            <v>2137166.5538154822</v>
          </cell>
        </row>
        <row r="4103">
          <cell r="N4103">
            <v>4201010500</v>
          </cell>
          <cell r="O4103">
            <v>325769.93538889859</v>
          </cell>
          <cell r="P4103">
            <v>651539.87077779719</v>
          </cell>
          <cell r="Q4103">
            <v>977309.80616669578</v>
          </cell>
          <cell r="R4103">
            <v>1303079.7415555944</v>
          </cell>
          <cell r="S4103">
            <v>1628849.6769444929</v>
          </cell>
          <cell r="T4103">
            <v>2117504.5800278406</v>
          </cell>
          <cell r="U4103">
            <v>2443158.436203442</v>
          </cell>
          <cell r="V4103">
            <v>2768812.2923790435</v>
          </cell>
          <cell r="W4103">
            <v>3094466.148554645</v>
          </cell>
          <cell r="X4103">
            <v>3420120.0047302465</v>
          </cell>
          <cell r="Y4103">
            <v>3762056.5537146279</v>
          </cell>
          <cell r="Z4103">
            <v>4250409.6003889414</v>
          </cell>
        </row>
        <row r="4104">
          <cell r="N4104">
            <v>420101050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</row>
        <row r="4105">
          <cell r="N4105">
            <v>420101050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</row>
        <row r="4106">
          <cell r="N4106">
            <v>420101050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</row>
        <row r="4107">
          <cell r="N4107">
            <v>420101050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</row>
        <row r="4108">
          <cell r="N4108">
            <v>420101050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</row>
        <row r="4109">
          <cell r="N4109">
            <v>420101050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</row>
        <row r="4110">
          <cell r="N4110">
            <v>420101050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</row>
        <row r="4111">
          <cell r="N4111">
            <v>4201010600</v>
          </cell>
          <cell r="O4111">
            <v>18863.230227187501</v>
          </cell>
          <cell r="P4111">
            <v>37726.460454375003</v>
          </cell>
          <cell r="Q4111">
            <v>56589.69068156249</v>
          </cell>
          <cell r="R4111">
            <v>75452.920908750006</v>
          </cell>
          <cell r="S4111">
            <v>94316.151135937485</v>
          </cell>
          <cell r="T4111">
            <v>122610.99647671875</v>
          </cell>
          <cell r="U4111">
            <v>141474.22670390626</v>
          </cell>
          <cell r="V4111">
            <v>160337.45693109377</v>
          </cell>
          <cell r="W4111">
            <v>179200.68715828127</v>
          </cell>
          <cell r="X4111">
            <v>198063.91738546875</v>
          </cell>
          <cell r="Y4111">
            <v>217870.30912401562</v>
          </cell>
          <cell r="Z4111">
            <v>248051.47748751563</v>
          </cell>
        </row>
        <row r="4112">
          <cell r="N4112">
            <v>4201010600</v>
          </cell>
          <cell r="O4112">
            <v>5641.0790349375002</v>
          </cell>
          <cell r="P4112">
            <v>11282.158069875</v>
          </cell>
          <cell r="Q4112">
            <v>16923.237104812499</v>
          </cell>
          <cell r="R4112">
            <v>22564.316139750001</v>
          </cell>
          <cell r="S4112">
            <v>28205.395174687503</v>
          </cell>
          <cell r="T4112">
            <v>36667.013727093756</v>
          </cell>
          <cell r="U4112">
            <v>42308.092762031258</v>
          </cell>
          <cell r="V4112">
            <v>47949.17179696876</v>
          </cell>
          <cell r="W4112">
            <v>53590.250831906262</v>
          </cell>
          <cell r="X4112">
            <v>59231.329866843764</v>
          </cell>
          <cell r="Y4112">
            <v>65154.462853528137</v>
          </cell>
          <cell r="Z4112">
            <v>74180.18930942814</v>
          </cell>
        </row>
        <row r="4113">
          <cell r="N4113">
            <v>4201010600</v>
          </cell>
          <cell r="O4113">
            <v>6321.3459828749992</v>
          </cell>
          <cell r="P4113">
            <v>12642.691965749998</v>
          </cell>
          <cell r="Q4113">
            <v>18964.037948624999</v>
          </cell>
          <cell r="R4113">
            <v>25285.383931499997</v>
          </cell>
          <cell r="S4113">
            <v>31606.729914374995</v>
          </cell>
          <cell r="T4113">
            <v>41088.748888687493</v>
          </cell>
          <cell r="U4113">
            <v>47410.094871562491</v>
          </cell>
          <cell r="V4113">
            <v>53731.440854437489</v>
          </cell>
          <cell r="W4113">
            <v>60052.786837312487</v>
          </cell>
          <cell r="X4113">
            <v>66374.132820187486</v>
          </cell>
          <cell r="Y4113">
            <v>73011.546102206237</v>
          </cell>
          <cell r="Z4113">
            <v>83125.699674806237</v>
          </cell>
        </row>
        <row r="4114">
          <cell r="N4114">
            <v>4201010600</v>
          </cell>
          <cell r="O4114">
            <v>6900.8052093749993</v>
          </cell>
          <cell r="P4114">
            <v>13801.610418749999</v>
          </cell>
          <cell r="Q4114">
            <v>20702.415628124996</v>
          </cell>
          <cell r="R4114">
            <v>27603.220837499997</v>
          </cell>
          <cell r="S4114">
            <v>34504.026046874998</v>
          </cell>
          <cell r="T4114">
            <v>44855.2338609375</v>
          </cell>
          <cell r="U4114">
            <v>51756.039070312501</v>
          </cell>
          <cell r="V4114">
            <v>58656.844279687502</v>
          </cell>
          <cell r="W4114">
            <v>65557.649489062504</v>
          </cell>
          <cell r="X4114">
            <v>72458.454698437505</v>
          </cell>
          <cell r="Y4114">
            <v>79704.300168281261</v>
          </cell>
          <cell r="Z4114">
            <v>90745.588503281266</v>
          </cell>
        </row>
        <row r="4115">
          <cell r="N4115">
            <v>420101060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</row>
        <row r="4116">
          <cell r="N4116">
            <v>420101060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</row>
        <row r="4117">
          <cell r="N4117">
            <v>420101060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</row>
        <row r="4118">
          <cell r="N4118">
            <v>420101900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</row>
        <row r="4119">
          <cell r="N4119">
            <v>420101900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</row>
        <row r="4120">
          <cell r="N4120">
            <v>420101900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</row>
        <row r="4121">
          <cell r="N4121">
            <v>420101900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</row>
        <row r="4122">
          <cell r="N4122">
            <v>420101900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</row>
        <row r="4123">
          <cell r="N4123">
            <v>420101900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</row>
        <row r="4124">
          <cell r="N4124">
            <v>420101900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</row>
        <row r="4125">
          <cell r="N4125">
            <v>420101900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</row>
        <row r="4126">
          <cell r="N4126">
            <v>420101900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</row>
        <row r="4127">
          <cell r="N4127">
            <v>4201020000</v>
          </cell>
          <cell r="O4127">
            <v>1140569.6878714126</v>
          </cell>
          <cell r="P4127">
            <v>2281139.3757428252</v>
          </cell>
          <cell r="Q4127">
            <v>3421709.0636142385</v>
          </cell>
          <cell r="R4127">
            <v>4562278.7514856504</v>
          </cell>
          <cell r="S4127">
            <v>5702848.4393570628</v>
          </cell>
          <cell r="T4127">
            <v>7400481.8572379239</v>
          </cell>
          <cell r="U4127">
            <v>8538262.8507104628</v>
          </cell>
          <cell r="V4127">
            <v>9675958.3128525056</v>
          </cell>
          <cell r="W4127">
            <v>10813739.306325041</v>
          </cell>
          <cell r="X4127">
            <v>11951434.768467085</v>
          </cell>
          <cell r="Y4127">
            <v>13144533.80021181</v>
          </cell>
          <cell r="Z4127">
            <v>14958574.519765548</v>
          </cell>
        </row>
        <row r="4128">
          <cell r="N4128">
            <v>4201020100</v>
          </cell>
          <cell r="O4128">
            <v>360273.87372074061</v>
          </cell>
          <cell r="P4128">
            <v>720547.74744148122</v>
          </cell>
          <cell r="Q4128">
            <v>1080821.6211622218</v>
          </cell>
          <cell r="R4128">
            <v>1441095.4948829624</v>
          </cell>
          <cell r="S4128">
            <v>1801369.3686037026</v>
          </cell>
          <cell r="T4128">
            <v>2328559.0652585574</v>
          </cell>
          <cell r="U4128">
            <v>2687803.4194490416</v>
          </cell>
          <cell r="V4128">
            <v>3046962.2423090264</v>
          </cell>
          <cell r="W4128">
            <v>3406206.5964995096</v>
          </cell>
          <cell r="X4128">
            <v>3765365.4193594935</v>
          </cell>
          <cell r="Y4128">
            <v>4141097.8129580594</v>
          </cell>
          <cell r="Z4128">
            <v>4711025.6632948183</v>
          </cell>
        </row>
        <row r="4129">
          <cell r="N4129">
            <v>4201020100</v>
          </cell>
          <cell r="O4129">
            <v>9860.9155696174057</v>
          </cell>
          <cell r="P4129">
            <v>19721.831139234811</v>
          </cell>
          <cell r="Q4129">
            <v>29582.746708852217</v>
          </cell>
          <cell r="R4129">
            <v>39443.662278469623</v>
          </cell>
          <cell r="S4129">
            <v>49304.577848087029</v>
          </cell>
          <cell r="T4129">
            <v>59165.493417704434</v>
          </cell>
          <cell r="U4129">
            <v>68824.729184726195</v>
          </cell>
          <cell r="V4129">
            <v>78398.433621247954</v>
          </cell>
          <cell r="W4129">
            <v>88057.669388269715</v>
          </cell>
          <cell r="X4129">
            <v>97631.373824791473</v>
          </cell>
          <cell r="Y4129">
            <v>107290.60959181323</v>
          </cell>
          <cell r="Z4129">
            <v>121678.62334104802</v>
          </cell>
        </row>
        <row r="4130">
          <cell r="N4130">
            <v>420102010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</row>
        <row r="4131">
          <cell r="N4131">
            <v>4201020100</v>
          </cell>
          <cell r="O4131">
            <v>16581.312282894702</v>
          </cell>
          <cell r="P4131">
            <v>33162.624565789403</v>
          </cell>
          <cell r="Q4131">
            <v>49743.936848684105</v>
          </cell>
          <cell r="R4131">
            <v>66325.249131578807</v>
          </cell>
          <cell r="S4131">
            <v>82906.561414473515</v>
          </cell>
          <cell r="T4131">
            <v>99487.873697368224</v>
          </cell>
          <cell r="U4131">
            <v>115812.20395921671</v>
          </cell>
          <cell r="V4131">
            <v>132136.5342210652</v>
          </cell>
          <cell r="W4131">
            <v>148460.86448291369</v>
          </cell>
          <cell r="X4131">
            <v>164785.19474476218</v>
          </cell>
          <cell r="Y4131">
            <v>181109.52500661067</v>
          </cell>
          <cell r="Z4131">
            <v>205467.52938886033</v>
          </cell>
        </row>
        <row r="4132">
          <cell r="N4132">
            <v>420102010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</row>
        <row r="4133">
          <cell r="N4133">
            <v>4201020100</v>
          </cell>
          <cell r="O4133">
            <v>41539.254325777416</v>
          </cell>
          <cell r="P4133">
            <v>83078.508651554832</v>
          </cell>
          <cell r="Q4133">
            <v>124617.76297733226</v>
          </cell>
          <cell r="R4133">
            <v>166157.01730310966</v>
          </cell>
          <cell r="S4133">
            <v>207696.27162888707</v>
          </cell>
          <cell r="T4133">
            <v>270005.15311755321</v>
          </cell>
          <cell r="U4133">
            <v>311179.02143003169</v>
          </cell>
          <cell r="V4133">
            <v>352352.88974251016</v>
          </cell>
          <cell r="W4133">
            <v>393526.75805498863</v>
          </cell>
          <cell r="X4133">
            <v>434700.62636746711</v>
          </cell>
          <cell r="Y4133">
            <v>477933.18809556944</v>
          </cell>
          <cell r="Z4133">
            <v>543628.68438888551</v>
          </cell>
        </row>
        <row r="4134">
          <cell r="N4134">
            <v>4201020100</v>
          </cell>
          <cell r="O4134">
            <v>56366.578065605492</v>
          </cell>
          <cell r="P4134">
            <v>112733.15613121098</v>
          </cell>
          <cell r="Q4134">
            <v>169099.73419681648</v>
          </cell>
          <cell r="R4134">
            <v>225466.31226242197</v>
          </cell>
          <cell r="S4134">
            <v>281832.89032802748</v>
          </cell>
          <cell r="T4134">
            <v>366382.75742643571</v>
          </cell>
          <cell r="U4134">
            <v>422749.33549204119</v>
          </cell>
          <cell r="V4134">
            <v>479115.91355764668</v>
          </cell>
          <cell r="W4134">
            <v>535482.49162325216</v>
          </cell>
          <cell r="X4134">
            <v>591849.06968885765</v>
          </cell>
          <cell r="Y4134">
            <v>651033.97665774345</v>
          </cell>
          <cell r="Z4134">
            <v>741220.50156271236</v>
          </cell>
        </row>
        <row r="4135">
          <cell r="N4135">
            <v>4201020100</v>
          </cell>
          <cell r="O4135">
            <v>96473.720291439633</v>
          </cell>
          <cell r="P4135">
            <v>192947.44058287927</v>
          </cell>
          <cell r="Q4135">
            <v>289421.16087431891</v>
          </cell>
          <cell r="R4135">
            <v>385894.88116575853</v>
          </cell>
          <cell r="S4135">
            <v>482368.60145719815</v>
          </cell>
          <cell r="T4135">
            <v>627079.18189435755</v>
          </cell>
          <cell r="U4135">
            <v>723469.32549309905</v>
          </cell>
          <cell r="V4135">
            <v>819859.46909184055</v>
          </cell>
          <cell r="W4135">
            <v>916249.61269058206</v>
          </cell>
          <cell r="X4135">
            <v>1012639.7562893236</v>
          </cell>
          <cell r="Y4135">
            <v>1113849.407068002</v>
          </cell>
          <cell r="Z4135">
            <v>1268031.8484796393</v>
          </cell>
        </row>
        <row r="4136">
          <cell r="N4136">
            <v>420102010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</row>
        <row r="4137">
          <cell r="N4137">
            <v>420102010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</row>
        <row r="4138">
          <cell r="N4138">
            <v>420102010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</row>
        <row r="4139">
          <cell r="N4139">
            <v>4201020100</v>
          </cell>
          <cell r="O4139">
            <v>100520.17374289344</v>
          </cell>
          <cell r="P4139">
            <v>201040.34748578689</v>
          </cell>
          <cell r="Q4139">
            <v>301560.52122868033</v>
          </cell>
          <cell r="R4139">
            <v>402080.69497157377</v>
          </cell>
          <cell r="S4139">
            <v>502600.86871446721</v>
          </cell>
          <cell r="T4139">
            <v>653381.12932880723</v>
          </cell>
          <cell r="U4139">
            <v>753901.30307170074</v>
          </cell>
          <cell r="V4139">
            <v>854421.47681459412</v>
          </cell>
          <cell r="W4139">
            <v>954941.6505574875</v>
          </cell>
          <cell r="X4139">
            <v>1055461.8243003809</v>
          </cell>
          <cell r="Y4139">
            <v>1160903.0067304191</v>
          </cell>
          <cell r="Z4139">
            <v>1320475.284719049</v>
          </cell>
        </row>
        <row r="4140">
          <cell r="N4140">
            <v>420102010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</row>
        <row r="4141">
          <cell r="N4141">
            <v>4201020100</v>
          </cell>
          <cell r="O4141">
            <v>4040.3757746794986</v>
          </cell>
          <cell r="P4141">
            <v>8080.7515493589972</v>
          </cell>
          <cell r="Q4141">
            <v>12121.127324038496</v>
          </cell>
          <cell r="R4141">
            <v>16161.503098717994</v>
          </cell>
          <cell r="S4141">
            <v>20201.878873397494</v>
          </cell>
          <cell r="T4141">
            <v>26262.442535416747</v>
          </cell>
          <cell r="U4141">
            <v>30270.848501682936</v>
          </cell>
          <cell r="V4141">
            <v>34279.254467949126</v>
          </cell>
          <cell r="W4141">
            <v>38287.660434215315</v>
          </cell>
          <cell r="X4141">
            <v>42296.066400481504</v>
          </cell>
          <cell r="Y4141">
            <v>46504.892665061001</v>
          </cell>
          <cell r="Z4141">
            <v>52902.357306880251</v>
          </cell>
        </row>
        <row r="4142">
          <cell r="N4142">
            <v>4201020100</v>
          </cell>
          <cell r="O4142">
            <v>4949.7793940447746</v>
          </cell>
          <cell r="P4142">
            <v>9899.5587880895491</v>
          </cell>
          <cell r="Q4142">
            <v>14849.338182134325</v>
          </cell>
          <cell r="R4142">
            <v>19799.117576179098</v>
          </cell>
          <cell r="S4142">
            <v>24748.896970223872</v>
          </cell>
          <cell r="T4142">
            <v>32173.566061291032</v>
          </cell>
          <cell r="U4142">
            <v>37123.34545533581</v>
          </cell>
          <cell r="V4142">
            <v>42073.124849380583</v>
          </cell>
          <cell r="W4142">
            <v>47022.904243425357</v>
          </cell>
          <cell r="X4142">
            <v>51972.683637470131</v>
          </cell>
          <cell r="Y4142">
            <v>57134.952001217142</v>
          </cell>
          <cell r="Z4142">
            <v>64984.599031688776</v>
          </cell>
        </row>
        <row r="4143">
          <cell r="N4143">
            <v>4201020100</v>
          </cell>
          <cell r="O4143">
            <v>9629.8983854550643</v>
          </cell>
          <cell r="P4143">
            <v>19259.796770910129</v>
          </cell>
          <cell r="Q4143">
            <v>28889.695156365193</v>
          </cell>
          <cell r="R4143">
            <v>38519.593541820257</v>
          </cell>
          <cell r="S4143">
            <v>48149.491927275318</v>
          </cell>
          <cell r="T4143">
            <v>62594.339505457916</v>
          </cell>
          <cell r="U4143">
            <v>72214.952673870139</v>
          </cell>
          <cell r="V4143">
            <v>81835.565842282347</v>
          </cell>
          <cell r="W4143">
            <v>91456.179010694555</v>
          </cell>
          <cell r="X4143">
            <v>101076.79217910676</v>
          </cell>
          <cell r="Y4143">
            <v>111178.43600593958</v>
          </cell>
          <cell r="Z4143">
            <v>126566.7744668777</v>
          </cell>
        </row>
        <row r="4144">
          <cell r="N4144">
            <v>4201020100</v>
          </cell>
          <cell r="O4144">
            <v>1654.861858897272</v>
          </cell>
          <cell r="P4144">
            <v>3309.723717794544</v>
          </cell>
          <cell r="Q4144">
            <v>4964.5855766918157</v>
          </cell>
          <cell r="R4144">
            <v>6619.4474355890879</v>
          </cell>
          <cell r="S4144">
            <v>8274.3092944863602</v>
          </cell>
          <cell r="T4144">
            <v>10756.602082832269</v>
          </cell>
          <cell r="U4144">
            <v>12369.532244874805</v>
          </cell>
          <cell r="V4144">
            <v>13982.462406917341</v>
          </cell>
          <cell r="W4144">
            <v>15595.392568959876</v>
          </cell>
          <cell r="X4144">
            <v>17208.322731002412</v>
          </cell>
          <cell r="Y4144">
            <v>18901.899401147075</v>
          </cell>
          <cell r="Z4144">
            <v>21461.621811987767</v>
          </cell>
        </row>
        <row r="4145">
          <cell r="N4145">
            <v>4201020100</v>
          </cell>
          <cell r="O4145">
            <v>3614.4790964924441</v>
          </cell>
          <cell r="P4145">
            <v>7228.9581929848882</v>
          </cell>
          <cell r="Q4145">
            <v>10843.437289477333</v>
          </cell>
          <cell r="R4145">
            <v>14457.916385969776</v>
          </cell>
          <cell r="S4145">
            <v>18072.39548246222</v>
          </cell>
          <cell r="T4145">
            <v>23494.11412720089</v>
          </cell>
          <cell r="U4145">
            <v>27076.849771229408</v>
          </cell>
          <cell r="V4145">
            <v>30659.585415257927</v>
          </cell>
          <cell r="W4145">
            <v>34242.321059286442</v>
          </cell>
          <cell r="X4145">
            <v>37825.056703314956</v>
          </cell>
          <cell r="Y4145">
            <v>41586.9291295449</v>
          </cell>
          <cell r="Z4145">
            <v>47303.434433758572</v>
          </cell>
        </row>
        <row r="4146">
          <cell r="N4146">
            <v>4201020100</v>
          </cell>
          <cell r="O4146">
            <v>5226.0725984567962</v>
          </cell>
          <cell r="P4146">
            <v>10452.145196913592</v>
          </cell>
          <cell r="Q4146">
            <v>15678.217795370389</v>
          </cell>
          <cell r="R4146">
            <v>20904.290393827185</v>
          </cell>
          <cell r="S4146">
            <v>26130.362992283983</v>
          </cell>
          <cell r="T4146">
            <v>33969.47188996918</v>
          </cell>
          <cell r="U4146">
            <v>39195.544488425978</v>
          </cell>
          <cell r="V4146">
            <v>44421.617086882776</v>
          </cell>
          <cell r="W4146">
            <v>49647.689685339574</v>
          </cell>
          <cell r="X4146">
            <v>54873.762283796372</v>
          </cell>
          <cell r="Y4146">
            <v>60361.13851217601</v>
          </cell>
          <cell r="Z4146">
            <v>68722.854669706881</v>
          </cell>
        </row>
        <row r="4147">
          <cell r="N4147">
            <v>4201020100</v>
          </cell>
          <cell r="O4147">
            <v>9816.452334486632</v>
          </cell>
          <cell r="P4147">
            <v>19632.904668973264</v>
          </cell>
          <cell r="Q4147">
            <v>29449.357003459896</v>
          </cell>
          <cell r="R4147">
            <v>39265.809337946528</v>
          </cell>
          <cell r="S4147">
            <v>49082.26167243316</v>
          </cell>
          <cell r="T4147">
            <v>63806.940174163108</v>
          </cell>
          <cell r="U4147">
            <v>73616.427682807058</v>
          </cell>
          <cell r="V4147">
            <v>83425.915191451</v>
          </cell>
          <cell r="W4147">
            <v>93235.402700094943</v>
          </cell>
          <cell r="X4147">
            <v>103044.89020873889</v>
          </cell>
          <cell r="Y4147">
            <v>113309.85209281504</v>
          </cell>
          <cell r="Z4147">
            <v>128581.54969372402</v>
          </cell>
        </row>
        <row r="4148">
          <cell r="N4148">
            <v>420102010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</row>
        <row r="4149">
          <cell r="N4149">
            <v>420102010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</row>
        <row r="4150">
          <cell r="N4150">
            <v>420102010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</row>
        <row r="4151">
          <cell r="N4151">
            <v>4201020200</v>
          </cell>
          <cell r="O4151">
            <v>710083.07302203204</v>
          </cell>
          <cell r="P4151">
            <v>1420166.1460440641</v>
          </cell>
          <cell r="Q4151">
            <v>2130249.219066096</v>
          </cell>
          <cell r="R4151">
            <v>2840332.2920881282</v>
          </cell>
          <cell r="S4151">
            <v>3550415.3651101589</v>
          </cell>
          <cell r="T4151">
            <v>4615539.9746432062</v>
          </cell>
          <cell r="U4151">
            <v>5323910.8401533216</v>
          </cell>
          <cell r="V4151">
            <v>6032281.7056634389</v>
          </cell>
          <cell r="W4151">
            <v>6740652.5711735524</v>
          </cell>
          <cell r="X4151">
            <v>7449023.4366836669</v>
          </cell>
          <cell r="Y4151">
            <v>8192716.0123692881</v>
          </cell>
          <cell r="Z4151">
            <v>9324587.1272295155</v>
          </cell>
        </row>
        <row r="4152">
          <cell r="N4152">
            <v>4201020200</v>
          </cell>
          <cell r="O4152">
            <v>111486.59136164172</v>
          </cell>
          <cell r="P4152">
            <v>222973.18272328345</v>
          </cell>
          <cell r="Q4152">
            <v>334459.77408492519</v>
          </cell>
          <cell r="R4152">
            <v>445946.3654465669</v>
          </cell>
          <cell r="S4152">
            <v>557432.9568082086</v>
          </cell>
          <cell r="T4152">
            <v>724662.84385067108</v>
          </cell>
          <cell r="U4152">
            <v>835184.19473412749</v>
          </cell>
          <cell r="V4152">
            <v>945705.54561758391</v>
          </cell>
          <cell r="W4152">
            <v>1056226.8965010403</v>
          </cell>
          <cell r="X4152">
            <v>1166748.2473844967</v>
          </cell>
          <cell r="Y4152">
            <v>1282795.6658121259</v>
          </cell>
          <cell r="Z4152">
            <v>1459147.2069865633</v>
          </cell>
        </row>
        <row r="4153">
          <cell r="N4153">
            <v>4201020200</v>
          </cell>
          <cell r="O4153">
            <v>144785.15657391038</v>
          </cell>
          <cell r="P4153">
            <v>289570.31314782077</v>
          </cell>
          <cell r="Q4153">
            <v>434355.46972173115</v>
          </cell>
          <cell r="R4153">
            <v>579140.62629564153</v>
          </cell>
          <cell r="S4153">
            <v>723925.78286955191</v>
          </cell>
          <cell r="T4153">
            <v>941103.51773041743</v>
          </cell>
          <cell r="U4153">
            <v>1085888.6743043279</v>
          </cell>
          <cell r="V4153">
            <v>1230673.8308782382</v>
          </cell>
          <cell r="W4153">
            <v>1375458.9874521485</v>
          </cell>
          <cell r="X4153">
            <v>1520244.1440260587</v>
          </cell>
          <cell r="Y4153">
            <v>1672268.5584286647</v>
          </cell>
          <cell r="Z4153">
            <v>1903924.8089469213</v>
          </cell>
        </row>
        <row r="4154">
          <cell r="N4154">
            <v>4201020200</v>
          </cell>
          <cell r="O4154">
            <v>221788.18579932541</v>
          </cell>
          <cell r="P4154">
            <v>443576.37159865082</v>
          </cell>
          <cell r="Q4154">
            <v>665364.55739797628</v>
          </cell>
          <cell r="R4154">
            <v>887152.74319730164</v>
          </cell>
          <cell r="S4154">
            <v>1108940.928996627</v>
          </cell>
          <cell r="T4154">
            <v>1441623.207695615</v>
          </cell>
          <cell r="U4154">
            <v>1663202.4511544881</v>
          </cell>
          <cell r="V4154">
            <v>1884781.6946133613</v>
          </cell>
          <cell r="W4154">
            <v>2106360.9380722344</v>
          </cell>
          <cell r="X4154">
            <v>2327940.1815311075</v>
          </cell>
          <cell r="Y4154">
            <v>2560598.3871629243</v>
          </cell>
          <cell r="Z4154">
            <v>2915020.7055268949</v>
          </cell>
        </row>
        <row r="4155">
          <cell r="N4155">
            <v>420102020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</row>
        <row r="4156">
          <cell r="N4156">
            <v>420102020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</row>
        <row r="4157">
          <cell r="N4157">
            <v>420102020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</row>
        <row r="4158">
          <cell r="N4158">
            <v>420102020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</row>
        <row r="4159">
          <cell r="N4159">
            <v>420102020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</row>
        <row r="4160">
          <cell r="N4160">
            <v>420102020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</row>
        <row r="4161">
          <cell r="N4161">
            <v>420102020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</row>
        <row r="4162">
          <cell r="N4162">
            <v>420102020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</row>
        <row r="4163">
          <cell r="N4163">
            <v>420102020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</row>
        <row r="4164">
          <cell r="N4164">
            <v>4201020200</v>
          </cell>
          <cell r="O4164">
            <v>5574.375053699634</v>
          </cell>
          <cell r="P4164">
            <v>11148.750107399268</v>
          </cell>
          <cell r="Q4164">
            <v>16723.125161098902</v>
          </cell>
          <cell r="R4164">
            <v>22297.500214798536</v>
          </cell>
          <cell r="S4164">
            <v>27871.87526849817</v>
          </cell>
          <cell r="T4164">
            <v>36233.437849047616</v>
          </cell>
          <cell r="U4164">
            <v>41759.550895806191</v>
          </cell>
          <cell r="V4164">
            <v>47285.663942564766</v>
          </cell>
          <cell r="W4164">
            <v>52811.776989323342</v>
          </cell>
          <cell r="X4164">
            <v>58337.890036081917</v>
          </cell>
          <cell r="Y4164">
            <v>64140.308735178427</v>
          </cell>
          <cell r="Z4164">
            <v>72957.958606521628</v>
          </cell>
        </row>
        <row r="4165">
          <cell r="N4165">
            <v>4201020200</v>
          </cell>
          <cell r="O4165">
            <v>7239.2982668943296</v>
          </cell>
          <cell r="P4165">
            <v>14478.596533788659</v>
          </cell>
          <cell r="Q4165">
            <v>21717.894800682989</v>
          </cell>
          <cell r="R4165">
            <v>28957.193067577318</v>
          </cell>
          <cell r="S4165">
            <v>36196.491334471648</v>
          </cell>
          <cell r="T4165">
            <v>47055.438734813135</v>
          </cell>
          <cell r="U4165">
            <v>54294.737001707465</v>
          </cell>
          <cell r="V4165">
            <v>61534.035268601794</v>
          </cell>
          <cell r="W4165">
            <v>68773.333535496116</v>
          </cell>
          <cell r="X4165">
            <v>76012.631802390446</v>
          </cell>
          <cell r="Y4165">
            <v>83613.894982629485</v>
          </cell>
          <cell r="Z4165">
            <v>95196.772209660397</v>
          </cell>
        </row>
        <row r="4166">
          <cell r="N4166">
            <v>4201020200</v>
          </cell>
          <cell r="O4166">
            <v>12880.358436115393</v>
          </cell>
          <cell r="P4166">
            <v>25760.716872230787</v>
          </cell>
          <cell r="Q4166">
            <v>38641.075308346182</v>
          </cell>
          <cell r="R4166">
            <v>51521.433744461574</v>
          </cell>
          <cell r="S4166">
            <v>64401.792180576966</v>
          </cell>
          <cell r="T4166">
            <v>83722.329834750053</v>
          </cell>
          <cell r="U4166">
            <v>96592.241640808454</v>
          </cell>
          <cell r="V4166">
            <v>109462.15344686685</v>
          </cell>
          <cell r="W4166">
            <v>122332.06525292525</v>
          </cell>
          <cell r="X4166">
            <v>135201.97705898364</v>
          </cell>
          <cell r="Y4166">
            <v>148715.38445534496</v>
          </cell>
          <cell r="Z4166">
            <v>169302.02003000991</v>
          </cell>
        </row>
        <row r="4167">
          <cell r="N4167">
            <v>420102020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</row>
        <row r="4168">
          <cell r="N4168">
            <v>4201020200</v>
          </cell>
          <cell r="O4168">
            <v>8361.5361300543154</v>
          </cell>
          <cell r="P4168">
            <v>16723.072260108631</v>
          </cell>
          <cell r="Q4168">
            <v>25084.608390162946</v>
          </cell>
          <cell r="R4168">
            <v>33446.144520217262</v>
          </cell>
          <cell r="S4168">
            <v>41807.680650271577</v>
          </cell>
          <cell r="T4168">
            <v>54349.984845353058</v>
          </cell>
          <cell r="U4168">
            <v>62639.127455949427</v>
          </cell>
          <cell r="V4168">
            <v>70928.270066545796</v>
          </cell>
          <cell r="W4168">
            <v>79217.412677142172</v>
          </cell>
          <cell r="X4168">
            <v>87506.555287738549</v>
          </cell>
          <cell r="Y4168">
            <v>96210.155028864741</v>
          </cell>
          <cell r="Z4168">
            <v>109436.58644608996</v>
          </cell>
        </row>
        <row r="4169">
          <cell r="N4169">
            <v>4201020200</v>
          </cell>
          <cell r="O4169">
            <v>10858.945005951853</v>
          </cell>
          <cell r="P4169">
            <v>21717.890011903706</v>
          </cell>
          <cell r="Q4169">
            <v>32576.835017855559</v>
          </cell>
          <cell r="R4169">
            <v>43435.780023807412</v>
          </cell>
          <cell r="S4169">
            <v>54294.725029759269</v>
          </cell>
          <cell r="T4169">
            <v>70583.142538687054</v>
          </cell>
          <cell r="U4169">
            <v>81442.087544638911</v>
          </cell>
          <cell r="V4169">
            <v>92301.032550590768</v>
          </cell>
          <cell r="W4169">
            <v>103159.97755654262</v>
          </cell>
          <cell r="X4169">
            <v>114018.92256249448</v>
          </cell>
          <cell r="Y4169">
            <v>125420.81481874394</v>
          </cell>
          <cell r="Z4169">
            <v>142795.12682826692</v>
          </cell>
        </row>
        <row r="4170">
          <cell r="N4170">
            <v>4201020200</v>
          </cell>
          <cell r="O4170">
            <v>19320.519653270487</v>
          </cell>
          <cell r="P4170">
            <v>38641.039306540973</v>
          </cell>
          <cell r="Q4170">
            <v>57961.55895981146</v>
          </cell>
          <cell r="R4170">
            <v>77282.078613081947</v>
          </cell>
          <cell r="S4170">
            <v>96602.598266352434</v>
          </cell>
          <cell r="T4170">
            <v>125583.37774625816</v>
          </cell>
          <cell r="U4170">
            <v>144888.22684573612</v>
          </cell>
          <cell r="V4170">
            <v>164193.07594521408</v>
          </cell>
          <cell r="W4170">
            <v>183497.92504469203</v>
          </cell>
          <cell r="X4170">
            <v>202802.77414416999</v>
          </cell>
          <cell r="Y4170">
            <v>223072.86569862184</v>
          </cell>
          <cell r="Z4170">
            <v>253952.78898089033</v>
          </cell>
        </row>
        <row r="4171">
          <cell r="N4171">
            <v>420102020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</row>
        <row r="4172">
          <cell r="N4172">
            <v>4201020200</v>
          </cell>
          <cell r="O4172">
            <v>13935.81491997987</v>
          </cell>
          <cell r="P4172">
            <v>27871.62983995974</v>
          </cell>
          <cell r="Q4172">
            <v>41807.444759939608</v>
          </cell>
          <cell r="R4172">
            <v>55743.25967991948</v>
          </cell>
          <cell r="S4172">
            <v>69679.074599899352</v>
          </cell>
          <cell r="T4172">
            <v>90582.796979869148</v>
          </cell>
          <cell r="U4172">
            <v>104397.95671281425</v>
          </cell>
          <cell r="V4172">
            <v>118213.11644575935</v>
          </cell>
          <cell r="W4172">
            <v>132028.27617870446</v>
          </cell>
          <cell r="X4172">
            <v>145843.43591164958</v>
          </cell>
          <cell r="Y4172">
            <v>160349.35363124195</v>
          </cell>
          <cell r="Z4172">
            <v>182393.28161043674</v>
          </cell>
        </row>
        <row r="4173">
          <cell r="N4173">
            <v>4201020200</v>
          </cell>
          <cell r="O4173">
            <v>18098.111145316921</v>
          </cell>
          <cell r="P4173">
            <v>36196.222290633843</v>
          </cell>
          <cell r="Q4173">
            <v>54294.333435950764</v>
          </cell>
          <cell r="R4173">
            <v>72392.444581267686</v>
          </cell>
          <cell r="S4173">
            <v>90490.5557265846</v>
          </cell>
          <cell r="T4173">
            <v>117637.72244455999</v>
          </cell>
          <cell r="U4173">
            <v>135735.83358987691</v>
          </cell>
          <cell r="V4173">
            <v>153833.94473519383</v>
          </cell>
          <cell r="W4173">
            <v>171932.05588051074</v>
          </cell>
          <cell r="X4173">
            <v>190030.16702582766</v>
          </cell>
          <cell r="Y4173">
            <v>209033.18372841043</v>
          </cell>
          <cell r="Z4173">
            <v>237990.16156091751</v>
          </cell>
        </row>
        <row r="4174">
          <cell r="N4174">
            <v>4201020200</v>
          </cell>
          <cell r="O4174">
            <v>32562.731986027375</v>
          </cell>
          <cell r="P4174">
            <v>65125.463972054749</v>
          </cell>
          <cell r="Q4174">
            <v>97688.195958082128</v>
          </cell>
          <cell r="R4174">
            <v>130250.9279441095</v>
          </cell>
          <cell r="S4174">
            <v>162813.65993013687</v>
          </cell>
          <cell r="T4174">
            <v>211657.75790917792</v>
          </cell>
          <cell r="U4174">
            <v>244194.37271135577</v>
          </cell>
          <cell r="V4174">
            <v>276730.98751353362</v>
          </cell>
          <cell r="W4174">
            <v>309267.6023157115</v>
          </cell>
          <cell r="X4174">
            <v>341804.21711788938</v>
          </cell>
          <cell r="Y4174">
            <v>375967.66266017611</v>
          </cell>
          <cell r="Z4174">
            <v>428013.18775173591</v>
          </cell>
        </row>
        <row r="4175">
          <cell r="N4175">
            <v>420102020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</row>
        <row r="4176">
          <cell r="N4176">
            <v>4201020200</v>
          </cell>
          <cell r="O4176">
            <v>5574.3729313871336</v>
          </cell>
          <cell r="P4176">
            <v>11148.745862774267</v>
          </cell>
          <cell r="Q4176">
            <v>16723.118794161401</v>
          </cell>
          <cell r="R4176">
            <v>22297.491725548534</v>
          </cell>
          <cell r="S4176">
            <v>27871.864656935668</v>
          </cell>
          <cell r="T4176">
            <v>36233.424054016359</v>
          </cell>
          <cell r="U4176">
            <v>41759.534978462434</v>
          </cell>
          <cell r="V4176">
            <v>47285.645902908509</v>
          </cell>
          <cell r="W4176">
            <v>52811.756827354584</v>
          </cell>
          <cell r="X4176">
            <v>58337.867751800659</v>
          </cell>
          <cell r="Y4176">
            <v>64140.284222469039</v>
          </cell>
          <cell r="Z4176">
            <v>72957.930698112235</v>
          </cell>
        </row>
        <row r="4177">
          <cell r="N4177">
            <v>4201020200</v>
          </cell>
          <cell r="O4177">
            <v>7241.4716942462583</v>
          </cell>
          <cell r="P4177">
            <v>14482.943388492517</v>
          </cell>
          <cell r="Q4177">
            <v>21724.415082738775</v>
          </cell>
          <cell r="R4177">
            <v>28965.886776985033</v>
          </cell>
          <cell r="S4177">
            <v>36207.358471231288</v>
          </cell>
          <cell r="T4177">
            <v>47069.56601260067</v>
          </cell>
          <cell r="U4177">
            <v>54311.037706846924</v>
          </cell>
          <cell r="V4177">
            <v>61552.509401093179</v>
          </cell>
          <cell r="W4177">
            <v>68793.981095339434</v>
          </cell>
          <cell r="X4177">
            <v>76035.452789585688</v>
          </cell>
          <cell r="Y4177">
            <v>83638.998068544257</v>
          </cell>
          <cell r="Z4177">
            <v>95225.352779338267</v>
          </cell>
        </row>
        <row r="4178">
          <cell r="N4178">
            <v>4201020200</v>
          </cell>
          <cell r="O4178">
            <v>13034.790442657397</v>
          </cell>
          <cell r="P4178">
            <v>26069.580885314794</v>
          </cell>
          <cell r="Q4178">
            <v>39104.371327972192</v>
          </cell>
          <cell r="R4178">
            <v>52139.161770629587</v>
          </cell>
          <cell r="S4178">
            <v>65173.952213286982</v>
          </cell>
          <cell r="T4178">
            <v>84726.137877273082</v>
          </cell>
          <cell r="U4178">
            <v>97750.481689873486</v>
          </cell>
          <cell r="V4178">
            <v>110774.82550247389</v>
          </cell>
          <cell r="W4178">
            <v>123799.16931507429</v>
          </cell>
          <cell r="X4178">
            <v>136823.5131276747</v>
          </cell>
          <cell r="Y4178">
            <v>150499.07413090512</v>
          </cell>
          <cell r="Z4178">
            <v>171332.80091603726</v>
          </cell>
        </row>
        <row r="4179">
          <cell r="N4179">
            <v>420102020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</row>
        <row r="4180">
          <cell r="N4180">
            <v>420102020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</row>
        <row r="4181">
          <cell r="N4181">
            <v>420102020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</row>
        <row r="4182">
          <cell r="N4182">
            <v>420102020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</row>
        <row r="4183">
          <cell r="N4183">
            <v>420102020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</row>
        <row r="4184">
          <cell r="N4184">
            <v>420102020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</row>
        <row r="4185">
          <cell r="N4185">
            <v>420102020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</row>
        <row r="4186">
          <cell r="N4186">
            <v>420102020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</row>
        <row r="4187">
          <cell r="N4187">
            <v>420102020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</row>
        <row r="4188">
          <cell r="N4188">
            <v>420102020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</row>
        <row r="4189">
          <cell r="N4189">
            <v>420102020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</row>
        <row r="4190">
          <cell r="N4190">
            <v>420102020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</row>
        <row r="4191">
          <cell r="N4191">
            <v>420102020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</row>
        <row r="4192">
          <cell r="N4192">
            <v>420102020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</row>
        <row r="4193">
          <cell r="N4193">
            <v>420102020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</row>
        <row r="4194">
          <cell r="N4194">
            <v>420102020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</row>
        <row r="4195">
          <cell r="N4195">
            <v>420102020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</row>
        <row r="4196">
          <cell r="N4196">
            <v>420102020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</row>
        <row r="4197">
          <cell r="N4197">
            <v>420102020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</row>
        <row r="4198">
          <cell r="N4198">
            <v>420102020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</row>
        <row r="4199">
          <cell r="N4199">
            <v>420102020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</row>
        <row r="4200">
          <cell r="N4200">
            <v>420102020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</row>
        <row r="4201">
          <cell r="N4201">
            <v>420102020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</row>
        <row r="4202">
          <cell r="N4202">
            <v>420102020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</row>
        <row r="4203">
          <cell r="N4203">
            <v>420102020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</row>
        <row r="4204">
          <cell r="N4204">
            <v>420102020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</row>
        <row r="4205">
          <cell r="N4205">
            <v>420102020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</row>
        <row r="4206">
          <cell r="N4206">
            <v>420102020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</row>
        <row r="4207">
          <cell r="N4207">
            <v>420102020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</row>
        <row r="4208">
          <cell r="N4208">
            <v>420102020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</row>
        <row r="4209">
          <cell r="N4209">
            <v>420102020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</row>
        <row r="4210">
          <cell r="N4210">
            <v>420102020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</row>
        <row r="4211">
          <cell r="N4211">
            <v>420102020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</row>
        <row r="4212">
          <cell r="N4212">
            <v>420102020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</row>
        <row r="4213">
          <cell r="N4213">
            <v>420102020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</row>
        <row r="4214">
          <cell r="N4214">
            <v>420102020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</row>
        <row r="4215">
          <cell r="N4215">
            <v>420102020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</row>
        <row r="4216">
          <cell r="N4216">
            <v>420102020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</row>
        <row r="4217">
          <cell r="N4217">
            <v>420102020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</row>
        <row r="4218">
          <cell r="N4218">
            <v>420102020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</row>
        <row r="4219">
          <cell r="N4219">
            <v>420102020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</row>
        <row r="4220">
          <cell r="N4220">
            <v>420102020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</row>
        <row r="4221">
          <cell r="N4221">
            <v>4201020200</v>
          </cell>
          <cell r="O4221">
            <v>12112.606184418473</v>
          </cell>
          <cell r="P4221">
            <v>24225.212368836947</v>
          </cell>
          <cell r="Q4221">
            <v>36337.81855325542</v>
          </cell>
          <cell r="R4221">
            <v>48450.424737673893</v>
          </cell>
          <cell r="S4221">
            <v>60563.030922092366</v>
          </cell>
          <cell r="T4221">
            <v>78731.940198720084</v>
          </cell>
          <cell r="U4221">
            <v>90738.404786639469</v>
          </cell>
          <cell r="V4221">
            <v>102744.86937455885</v>
          </cell>
          <cell r="W4221">
            <v>114751.33396247824</v>
          </cell>
          <cell r="X4221">
            <v>126757.79855039762</v>
          </cell>
          <cell r="Y4221">
            <v>139364.58636771297</v>
          </cell>
          <cell r="Z4221">
            <v>158521.85891013441</v>
          </cell>
        </row>
        <row r="4222">
          <cell r="N4222">
            <v>4201020200</v>
          </cell>
          <cell r="O4222">
            <v>16469.323120780373</v>
          </cell>
          <cell r="P4222">
            <v>32938.646241560746</v>
          </cell>
          <cell r="Q4222">
            <v>49407.969362341115</v>
          </cell>
          <cell r="R4222">
            <v>65877.292483121491</v>
          </cell>
          <cell r="S4222">
            <v>82346.615603901868</v>
          </cell>
          <cell r="T4222">
            <v>107050.60028507243</v>
          </cell>
          <cell r="U4222">
            <v>123519.92340585281</v>
          </cell>
          <cell r="V4222">
            <v>139989.24652663319</v>
          </cell>
          <cell r="W4222">
            <v>156458.56964741356</v>
          </cell>
          <cell r="X4222">
            <v>172927.89276819394</v>
          </cell>
          <cell r="Y4222">
            <v>190220.68204501335</v>
          </cell>
          <cell r="Z4222">
            <v>216571.59903826195</v>
          </cell>
        </row>
        <row r="4223">
          <cell r="N4223">
            <v>4201020200</v>
          </cell>
          <cell r="O4223">
            <v>28689.116829850933</v>
          </cell>
          <cell r="P4223">
            <v>57378.233659701866</v>
          </cell>
          <cell r="Q4223">
            <v>86067.350489552802</v>
          </cell>
          <cell r="R4223">
            <v>114756.46731940373</v>
          </cell>
          <cell r="S4223">
            <v>143445.58414925466</v>
          </cell>
          <cell r="T4223">
            <v>186479.25939403105</v>
          </cell>
          <cell r="U4223">
            <v>215145.08831031012</v>
          </cell>
          <cell r="V4223">
            <v>243810.9172265892</v>
          </cell>
          <cell r="W4223">
            <v>272476.74614286824</v>
          </cell>
          <cell r="X4223">
            <v>301142.57505914732</v>
          </cell>
          <cell r="Y4223">
            <v>331241.69542124035</v>
          </cell>
          <cell r="Z4223">
            <v>377095.37773050088</v>
          </cell>
        </row>
        <row r="4224">
          <cell r="N4224">
            <v>4201020200</v>
          </cell>
          <cell r="O4224">
            <v>2961.9230886298619</v>
          </cell>
          <cell r="P4224">
            <v>5923.8461772597238</v>
          </cell>
          <cell r="Q4224">
            <v>8885.7692658895867</v>
          </cell>
          <cell r="R4224">
            <v>11847.692354519448</v>
          </cell>
          <cell r="S4224">
            <v>14809.615443149309</v>
          </cell>
          <cell r="T4224">
            <v>19252.5000760941</v>
          </cell>
          <cell r="U4224">
            <v>22189.133062685039</v>
          </cell>
          <cell r="V4224">
            <v>25125.766049275979</v>
          </cell>
          <cell r="W4224">
            <v>28062.399035866918</v>
          </cell>
          <cell r="X4224">
            <v>30999.032022457857</v>
          </cell>
          <cell r="Y4224">
            <v>34082.496658378346</v>
          </cell>
          <cell r="Z4224">
            <v>38768.464385904386</v>
          </cell>
        </row>
        <row r="4225">
          <cell r="N4225">
            <v>4201020200</v>
          </cell>
          <cell r="O4225">
            <v>5940.0142529220875</v>
          </cell>
          <cell r="P4225">
            <v>11880.028505844175</v>
          </cell>
          <cell r="Q4225">
            <v>17820.042758766263</v>
          </cell>
          <cell r="R4225">
            <v>23760.05701168835</v>
          </cell>
          <cell r="S4225">
            <v>29700.071264610437</v>
          </cell>
          <cell r="T4225">
            <v>38610.092643993572</v>
          </cell>
          <cell r="U4225">
            <v>44550.106896915662</v>
          </cell>
          <cell r="V4225">
            <v>50490.121149837752</v>
          </cell>
          <cell r="W4225">
            <v>56430.135402759843</v>
          </cell>
          <cell r="X4225">
            <v>62370.149655681933</v>
          </cell>
          <cell r="Y4225">
            <v>68607.164621250122</v>
          </cell>
          <cell r="Z4225">
            <v>78111.187425925469</v>
          </cell>
        </row>
        <row r="4226">
          <cell r="N4226">
            <v>4201020200</v>
          </cell>
          <cell r="O4226">
            <v>11167.830144951746</v>
          </cell>
          <cell r="P4226">
            <v>22335.660289903492</v>
          </cell>
          <cell r="Q4226">
            <v>33503.490434855237</v>
          </cell>
          <cell r="R4226">
            <v>44671.320579806983</v>
          </cell>
          <cell r="S4226">
            <v>55839.150724758729</v>
          </cell>
          <cell r="T4226">
            <v>72590.89594218634</v>
          </cell>
          <cell r="U4226">
            <v>83727.674724099546</v>
          </cell>
          <cell r="V4226">
            <v>94864.453506012767</v>
          </cell>
          <cell r="W4226">
            <v>106001.23228792599</v>
          </cell>
          <cell r="X4226">
            <v>117138.01106983921</v>
          </cell>
          <cell r="Y4226">
            <v>128734.79569084808</v>
          </cell>
          <cell r="Z4226">
            <v>145871.94986038996</v>
          </cell>
        </row>
        <row r="4227">
          <cell r="N4227">
            <v>420102020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</row>
        <row r="4228">
          <cell r="N4228">
            <v>420102020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</row>
        <row r="4229">
          <cell r="N4229">
            <v>420102020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</row>
        <row r="4230">
          <cell r="N4230">
            <v>4201029000</v>
          </cell>
          <cell r="O4230">
            <v>70212.741128640017</v>
          </cell>
          <cell r="P4230">
            <v>140425.48225728003</v>
          </cell>
          <cell r="Q4230">
            <v>210638.22338592002</v>
          </cell>
          <cell r="R4230">
            <v>280850.96451456007</v>
          </cell>
          <cell r="S4230">
            <v>351063.70564320002</v>
          </cell>
          <cell r="T4230">
            <v>456382.81733616011</v>
          </cell>
          <cell r="U4230">
            <v>526548.59110810037</v>
          </cell>
          <cell r="V4230">
            <v>596714.36488004064</v>
          </cell>
          <cell r="W4230">
            <v>666880.13865198079</v>
          </cell>
          <cell r="X4230">
            <v>737045.91242392093</v>
          </cell>
          <cell r="Y4230">
            <v>810719.97488445835</v>
          </cell>
          <cell r="Z4230">
            <v>922961.72924121283</v>
          </cell>
        </row>
        <row r="4231">
          <cell r="N4231">
            <v>420102900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</row>
        <row r="4232">
          <cell r="N4232">
            <v>420102900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</row>
        <row r="4233">
          <cell r="N4233">
            <v>4201029000</v>
          </cell>
          <cell r="O4233">
            <v>41628.47808535472</v>
          </cell>
          <cell r="P4233">
            <v>83256.95617070944</v>
          </cell>
          <cell r="Q4233">
            <v>124885.43425606415</v>
          </cell>
          <cell r="R4233">
            <v>166513.91234141888</v>
          </cell>
          <cell r="S4233">
            <v>208142.39042677361</v>
          </cell>
          <cell r="T4233">
            <v>270585.10755480576</v>
          </cell>
          <cell r="U4233">
            <v>312213.58564016048</v>
          </cell>
          <cell r="V4233">
            <v>353842.06372551521</v>
          </cell>
          <cell r="W4233">
            <v>395470.54181086994</v>
          </cell>
          <cell r="X4233">
            <v>437099.01989622466</v>
          </cell>
          <cell r="Y4233">
            <v>480808.92188584723</v>
          </cell>
          <cell r="Z4233">
            <v>547414.48682241479</v>
          </cell>
        </row>
        <row r="4234">
          <cell r="N4234">
            <v>420102900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</row>
        <row r="4235">
          <cell r="N4235">
            <v>420102900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</row>
        <row r="4236">
          <cell r="N4236">
            <v>420102900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</row>
        <row r="4237">
          <cell r="N4237">
            <v>420102900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</row>
        <row r="4238">
          <cell r="N4238">
            <v>420102900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</row>
        <row r="4239">
          <cell r="N4239">
            <v>420102900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</row>
        <row r="4240">
          <cell r="N4240">
            <v>420102900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</row>
        <row r="4241">
          <cell r="N4241">
            <v>420102900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</row>
        <row r="4242">
          <cell r="N4242">
            <v>420102900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</row>
        <row r="4243">
          <cell r="N4243">
            <v>420102900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</row>
        <row r="4244">
          <cell r="N4244">
            <v>420102900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</row>
        <row r="4245">
          <cell r="N4245">
            <v>420102900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</row>
        <row r="4246">
          <cell r="N4246">
            <v>420102900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</row>
        <row r="4247">
          <cell r="N4247">
            <v>420102900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</row>
        <row r="4248">
          <cell r="N4248">
            <v>420102900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</row>
        <row r="4249">
          <cell r="N4249">
            <v>4201029000</v>
          </cell>
          <cell r="O4249">
            <v>7912.8412440000002</v>
          </cell>
          <cell r="P4249">
            <v>15825.682488</v>
          </cell>
          <cell r="Q4249">
            <v>23738.523732000001</v>
          </cell>
          <cell r="R4249">
            <v>31651.364976000001</v>
          </cell>
          <cell r="S4249">
            <v>39564.20622</v>
          </cell>
          <cell r="T4249">
            <v>51433.468086000001</v>
          </cell>
          <cell r="U4249">
            <v>59346.309330000004</v>
          </cell>
          <cell r="V4249">
            <v>67259.150573999999</v>
          </cell>
          <cell r="W4249">
            <v>75171.991817999995</v>
          </cell>
          <cell r="X4249">
            <v>83084.833061999991</v>
          </cell>
          <cell r="Y4249">
            <v>91393.316368199987</v>
          </cell>
          <cell r="Z4249">
            <v>104053.86235859999</v>
          </cell>
        </row>
        <row r="4250">
          <cell r="N4250">
            <v>4201029000</v>
          </cell>
          <cell r="O4250">
            <v>4459.5556789116526</v>
          </cell>
          <cell r="P4250">
            <v>8919.1113578233053</v>
          </cell>
          <cell r="Q4250">
            <v>13378.667036734958</v>
          </cell>
          <cell r="R4250">
            <v>17838.222715646611</v>
          </cell>
          <cell r="S4250">
            <v>22297.778394558263</v>
          </cell>
          <cell r="T4250">
            <v>28987.111912925742</v>
          </cell>
          <cell r="U4250">
            <v>33408.057782666008</v>
          </cell>
          <cell r="V4250">
            <v>37829.003652406274</v>
          </cell>
          <cell r="W4250">
            <v>42249.94952214654</v>
          </cell>
          <cell r="X4250">
            <v>46670.895391886806</v>
          </cell>
          <cell r="Y4250">
            <v>51312.888555114085</v>
          </cell>
          <cell r="Z4250">
            <v>58367.097042112815</v>
          </cell>
        </row>
        <row r="4251">
          <cell r="N4251">
            <v>4201029000</v>
          </cell>
          <cell r="O4251">
            <v>5791.5421859857643</v>
          </cell>
          <cell r="P4251">
            <v>11583.084371971529</v>
          </cell>
          <cell r="Q4251">
            <v>17374.626557957294</v>
          </cell>
          <cell r="R4251">
            <v>23166.168743943057</v>
          </cell>
          <cell r="S4251">
            <v>28957.71092992882</v>
          </cell>
          <cell r="T4251">
            <v>37645.024208907467</v>
          </cell>
          <cell r="U4251">
            <v>43436.566394893234</v>
          </cell>
          <cell r="V4251">
            <v>49228.108580879001</v>
          </cell>
          <cell r="W4251">
            <v>55019.650766864768</v>
          </cell>
          <cell r="X4251">
            <v>60811.192952850535</v>
          </cell>
          <cell r="Y4251">
            <v>66892.312248135582</v>
          </cell>
          <cell r="Z4251">
            <v>76158.779745712804</v>
          </cell>
        </row>
        <row r="4252">
          <cell r="N4252">
            <v>4201029000</v>
          </cell>
          <cell r="O4252">
            <v>10420.323934387874</v>
          </cell>
          <cell r="P4252">
            <v>20840.647868775748</v>
          </cell>
          <cell r="Q4252">
            <v>31260.971803163622</v>
          </cell>
          <cell r="R4252">
            <v>41681.295737551496</v>
          </cell>
          <cell r="S4252">
            <v>52101.61967193937</v>
          </cell>
          <cell r="T4252">
            <v>67732.105573521185</v>
          </cell>
          <cell r="U4252">
            <v>78144.07196038065</v>
          </cell>
          <cell r="V4252">
            <v>88556.038347240115</v>
          </cell>
          <cell r="W4252">
            <v>98968.004734099581</v>
          </cell>
          <cell r="X4252">
            <v>109379.97112095905</v>
          </cell>
          <cell r="Y4252">
            <v>120312.53582716148</v>
          </cell>
          <cell r="Z4252">
            <v>136967.50327237241</v>
          </cell>
        </row>
        <row r="4253">
          <cell r="N4253">
            <v>420102900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</row>
        <row r="4254">
          <cell r="N4254">
            <v>420102900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</row>
        <row r="4255">
          <cell r="N4255">
            <v>420102900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</row>
        <row r="4256">
          <cell r="N4256">
            <v>420102900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</row>
        <row r="4257">
          <cell r="N4257">
            <v>4201030000</v>
          </cell>
          <cell r="O4257">
            <v>610618.79914139095</v>
          </cell>
          <cell r="P4257">
            <v>1221237.5982827817</v>
          </cell>
          <cell r="Q4257">
            <v>1831856.3974241721</v>
          </cell>
          <cell r="R4257">
            <v>2442475.1965655633</v>
          </cell>
          <cell r="S4257">
            <v>3053093.995706954</v>
          </cell>
          <cell r="T4257">
            <v>3945995.7454395667</v>
          </cell>
          <cell r="U4257">
            <v>4555398.1230594199</v>
          </cell>
          <cell r="V4257">
            <v>5164800.5006792685</v>
          </cell>
          <cell r="W4257">
            <v>5774202.8782991208</v>
          </cell>
          <cell r="X4257">
            <v>6383605.2559189741</v>
          </cell>
          <cell r="Y4257">
            <v>7021175.1075218683</v>
          </cell>
          <cell r="Z4257">
            <v>7902537.8565990869</v>
          </cell>
        </row>
        <row r="4258">
          <cell r="N4258">
            <v>4201030100</v>
          </cell>
          <cell r="O4258">
            <v>194119.0105306216</v>
          </cell>
          <cell r="P4258">
            <v>388238.0210612432</v>
          </cell>
          <cell r="Q4258">
            <v>582357.03159186477</v>
          </cell>
          <cell r="R4258">
            <v>776476.0421224864</v>
          </cell>
          <cell r="S4258">
            <v>970595.05265310791</v>
          </cell>
          <cell r="T4258">
            <v>1261773.5684490404</v>
          </cell>
          <cell r="U4258">
            <v>1455372.432932206</v>
          </cell>
          <cell r="V4258">
            <v>1648971.2974153715</v>
          </cell>
          <cell r="W4258">
            <v>1842570.1618985371</v>
          </cell>
          <cell r="X4258">
            <v>2036169.0263817029</v>
          </cell>
          <cell r="Y4258">
            <v>2239447.8340890268</v>
          </cell>
          <cell r="Z4258">
            <v>2548945.9442383638</v>
          </cell>
        </row>
        <row r="4259">
          <cell r="N4259">
            <v>4201030100</v>
          </cell>
          <cell r="O4259">
            <v>42332.754269496749</v>
          </cell>
          <cell r="P4259">
            <v>84665.508538993497</v>
          </cell>
          <cell r="Q4259">
            <v>126998.26280849025</v>
          </cell>
          <cell r="R4259">
            <v>169331.01707798699</v>
          </cell>
          <cell r="S4259">
            <v>211663.77134748374</v>
          </cell>
          <cell r="T4259">
            <v>275162.90275172883</v>
          </cell>
          <cell r="U4259">
            <v>317033.26509682101</v>
          </cell>
          <cell r="V4259">
            <v>358903.62744191312</v>
          </cell>
          <cell r="W4259">
            <v>400773.98978700524</v>
          </cell>
          <cell r="X4259">
            <v>442644.35213209735</v>
          </cell>
          <cell r="Y4259">
            <v>486608.23259444407</v>
          </cell>
          <cell r="Z4259">
            <v>553369.61638438911</v>
          </cell>
        </row>
        <row r="4260">
          <cell r="N4260">
            <v>4201030100</v>
          </cell>
          <cell r="O4260">
            <v>57555.613118994122</v>
          </cell>
          <cell r="P4260">
            <v>115111.22623798824</v>
          </cell>
          <cell r="Q4260">
            <v>172666.83935698238</v>
          </cell>
          <cell r="R4260">
            <v>230222.45247597649</v>
          </cell>
          <cell r="S4260">
            <v>287778.0655949706</v>
          </cell>
          <cell r="T4260">
            <v>374111.48527346179</v>
          </cell>
          <cell r="U4260">
            <v>431667.0983924559</v>
          </cell>
          <cell r="V4260">
            <v>489222.71151145</v>
          </cell>
          <cell r="W4260">
            <v>546778.32463044417</v>
          </cell>
          <cell r="X4260">
            <v>604333.93774943834</v>
          </cell>
          <cell r="Y4260">
            <v>664767.33152438223</v>
          </cell>
          <cell r="Z4260">
            <v>756856.31251477287</v>
          </cell>
        </row>
        <row r="4261">
          <cell r="N4261">
            <v>4201030100</v>
          </cell>
          <cell r="O4261">
            <v>94230.643142130721</v>
          </cell>
          <cell r="P4261">
            <v>188461.28628426144</v>
          </cell>
          <cell r="Q4261">
            <v>282691.92942639219</v>
          </cell>
          <cell r="R4261">
            <v>376922.57256852288</v>
          </cell>
          <cell r="S4261">
            <v>471153.21571065357</v>
          </cell>
          <cell r="T4261">
            <v>612499.18042384961</v>
          </cell>
          <cell r="U4261">
            <v>706672.069442929</v>
          </cell>
          <cell r="V4261">
            <v>800844.95846200839</v>
          </cell>
          <cell r="W4261">
            <v>895017.84748108778</v>
          </cell>
          <cell r="X4261">
            <v>989190.73650016717</v>
          </cell>
          <cell r="Y4261">
            <v>1088072.2699702005</v>
          </cell>
          <cell r="Z4261">
            <v>1238720.0153392018</v>
          </cell>
        </row>
        <row r="4262">
          <cell r="N4262">
            <v>420103010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</row>
        <row r="4263">
          <cell r="N4263">
            <v>420103010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</row>
        <row r="4264">
          <cell r="N4264">
            <v>420103010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</row>
        <row r="4265">
          <cell r="N4265">
            <v>420103010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</row>
        <row r="4266">
          <cell r="N4266">
            <v>420103010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</row>
        <row r="4267">
          <cell r="N4267">
            <v>420103010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</row>
        <row r="4268">
          <cell r="N4268">
            <v>420103010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</row>
        <row r="4269">
          <cell r="N4269">
            <v>4201030200</v>
          </cell>
          <cell r="O4269">
            <v>270388.46677169122</v>
          </cell>
          <cell r="P4269">
            <v>540776.93354338233</v>
          </cell>
          <cell r="Q4269">
            <v>811165.40031507355</v>
          </cell>
          <cell r="R4269">
            <v>1081553.8670867647</v>
          </cell>
          <cell r="S4269">
            <v>1351942.3338584558</v>
          </cell>
          <cell r="T4269">
            <v>1735218.4739306853</v>
          </cell>
          <cell r="U4269">
            <v>2005172.0187938572</v>
          </cell>
          <cell r="V4269">
            <v>2275125.5636570286</v>
          </cell>
          <cell r="W4269">
            <v>2545079.1085202005</v>
          </cell>
          <cell r="X4269">
            <v>2815032.6533833724</v>
          </cell>
          <cell r="Y4269">
            <v>3096253.2194811716</v>
          </cell>
          <cell r="Z4269">
            <v>3435752.4526272113</v>
          </cell>
        </row>
        <row r="4270">
          <cell r="N4270">
            <v>4201030200</v>
          </cell>
          <cell r="O4270">
            <v>61040.71568624473</v>
          </cell>
          <cell r="P4270">
            <v>122081.43137248945</v>
          </cell>
          <cell r="Q4270">
            <v>183122.14705873415</v>
          </cell>
          <cell r="R4270">
            <v>244162.86274497886</v>
          </cell>
          <cell r="S4270">
            <v>305203.57843122358</v>
          </cell>
          <cell r="T4270">
            <v>388542.35905892396</v>
          </cell>
          <cell r="U4270">
            <v>449159.2977203991</v>
          </cell>
          <cell r="V4270">
            <v>509776.23638187425</v>
          </cell>
          <cell r="W4270">
            <v>570393.17504334939</v>
          </cell>
          <cell r="X4270">
            <v>631010.11370482447</v>
          </cell>
          <cell r="Y4270">
            <v>693835.67000920675</v>
          </cell>
          <cell r="Z4270">
            <v>780744.13187318214</v>
          </cell>
        </row>
        <row r="4271">
          <cell r="N4271">
            <v>4201030200</v>
          </cell>
          <cell r="O4271">
            <v>63470.209055337218</v>
          </cell>
          <cell r="P4271">
            <v>126940.41811067444</v>
          </cell>
          <cell r="Q4271">
            <v>190410.62716601166</v>
          </cell>
          <cell r="R4271">
            <v>253880.83622134887</v>
          </cell>
          <cell r="S4271">
            <v>317351.04527668608</v>
          </cell>
          <cell r="T4271">
            <v>408837.85885969189</v>
          </cell>
          <cell r="U4271">
            <v>472308.06791502913</v>
          </cell>
          <cell r="V4271">
            <v>535778.27697036637</v>
          </cell>
          <cell r="W4271">
            <v>599248.48602570361</v>
          </cell>
          <cell r="X4271">
            <v>662718.69508104085</v>
          </cell>
          <cell r="Y4271">
            <v>728990.56458914489</v>
          </cell>
          <cell r="Z4271">
            <v>826080.69907768443</v>
          </cell>
        </row>
        <row r="4272">
          <cell r="N4272">
            <v>4201030200</v>
          </cell>
          <cell r="O4272">
            <v>145877.54203010924</v>
          </cell>
          <cell r="P4272">
            <v>291755.08406021848</v>
          </cell>
          <cell r="Q4272">
            <v>437632.62609032774</v>
          </cell>
          <cell r="R4272">
            <v>583510.16812043695</v>
          </cell>
          <cell r="S4272">
            <v>729387.71015054616</v>
          </cell>
          <cell r="T4272">
            <v>937838.25601206953</v>
          </cell>
          <cell r="U4272">
            <v>1083704.6531584288</v>
          </cell>
          <cell r="V4272">
            <v>1229571.0503047882</v>
          </cell>
          <cell r="W4272">
            <v>1375437.4474511475</v>
          </cell>
          <cell r="X4272">
            <v>1521303.8445975068</v>
          </cell>
          <cell r="Y4272">
            <v>1673426.9848828199</v>
          </cell>
          <cell r="Z4272">
            <v>1828927.6216763449</v>
          </cell>
        </row>
        <row r="4273">
          <cell r="N4273">
            <v>420103020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</row>
        <row r="4274">
          <cell r="N4274">
            <v>420103020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</row>
        <row r="4275">
          <cell r="N4275">
            <v>420103020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</row>
        <row r="4276">
          <cell r="N4276">
            <v>420103020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</row>
        <row r="4277">
          <cell r="N4277">
            <v>420103030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</row>
        <row r="4278">
          <cell r="N4278">
            <v>420103030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</row>
        <row r="4279">
          <cell r="N4279">
            <v>420103030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</row>
        <row r="4280">
          <cell r="N4280">
            <v>4201030400</v>
          </cell>
          <cell r="O4280">
            <v>6413.4741622795827</v>
          </cell>
          <cell r="P4280">
            <v>12826.948324559165</v>
          </cell>
          <cell r="Q4280">
            <v>19240.422486838746</v>
          </cell>
          <cell r="R4280">
            <v>25653.896649118331</v>
          </cell>
          <cell r="S4280">
            <v>32067.370811397916</v>
          </cell>
          <cell r="T4280">
            <v>40967.693160650619</v>
          </cell>
          <cell r="U4280">
            <v>47381.167322930203</v>
          </cell>
          <cell r="V4280">
            <v>53794.641485209788</v>
          </cell>
          <cell r="W4280">
            <v>60208.115647489372</v>
          </cell>
          <cell r="X4280">
            <v>66621.58980976895</v>
          </cell>
          <cell r="Y4280">
            <v>73283.748790745842</v>
          </cell>
          <cell r="Z4280">
            <v>82681.440777393174</v>
          </cell>
        </row>
        <row r="4281">
          <cell r="N4281">
            <v>420103040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</row>
        <row r="4282">
          <cell r="N4282">
            <v>420103040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</row>
        <row r="4283">
          <cell r="N4283">
            <v>420103040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</row>
        <row r="4284">
          <cell r="N4284">
            <v>420103040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</row>
        <row r="4285">
          <cell r="N4285">
            <v>4201030400</v>
          </cell>
          <cell r="O4285">
            <v>1050.9480980000001</v>
          </cell>
          <cell r="P4285">
            <v>2101.8961960000001</v>
          </cell>
          <cell r="Q4285">
            <v>3152.8442940000004</v>
          </cell>
          <cell r="R4285">
            <v>4203.7923920000003</v>
          </cell>
          <cell r="S4285">
            <v>5254.7404900000001</v>
          </cell>
          <cell r="T4285">
            <v>6483.3799095000004</v>
          </cell>
          <cell r="U4285">
            <v>7534.3280075000002</v>
          </cell>
          <cell r="V4285">
            <v>8585.276105500001</v>
          </cell>
          <cell r="W4285">
            <v>9636.2242035000017</v>
          </cell>
          <cell r="X4285">
            <v>10687.172301500003</v>
          </cell>
          <cell r="Y4285">
            <v>11755.889531650002</v>
          </cell>
          <cell r="Z4285">
            <v>13020.067215450003</v>
          </cell>
        </row>
        <row r="4286">
          <cell r="N4286">
            <v>4201030400</v>
          </cell>
          <cell r="O4286">
            <v>2034.376603875</v>
          </cell>
          <cell r="P4286">
            <v>4068.75320775</v>
          </cell>
          <cell r="Q4286">
            <v>6103.129811625</v>
          </cell>
          <cell r="R4286">
            <v>8137.5064155</v>
          </cell>
          <cell r="S4286">
            <v>10171.883019375</v>
          </cell>
          <cell r="T4286">
            <v>13223.447925187498</v>
          </cell>
          <cell r="U4286">
            <v>15257.824529062498</v>
          </cell>
          <cell r="V4286">
            <v>17292.201132937498</v>
          </cell>
          <cell r="W4286">
            <v>19326.577736812498</v>
          </cell>
          <cell r="X4286">
            <v>21360.954340687498</v>
          </cell>
          <cell r="Y4286">
            <v>23497.049774756248</v>
          </cell>
          <cell r="Z4286">
            <v>26752.052340956248</v>
          </cell>
        </row>
        <row r="4287">
          <cell r="N4287">
            <v>4201030400</v>
          </cell>
          <cell r="O4287">
            <v>3328.1494604045824</v>
          </cell>
          <cell r="P4287">
            <v>6656.2989208091658</v>
          </cell>
          <cell r="Q4287">
            <v>9984.4483812137478</v>
          </cell>
          <cell r="R4287">
            <v>13312.597841618332</v>
          </cell>
          <cell r="S4287">
            <v>16640.747302022915</v>
          </cell>
          <cell r="T4287">
            <v>21260.865325963121</v>
          </cell>
          <cell r="U4287">
            <v>24589.014786367705</v>
          </cell>
          <cell r="V4287">
            <v>27917.164246772289</v>
          </cell>
          <cell r="W4287">
            <v>31245.313707176872</v>
          </cell>
          <cell r="X4287">
            <v>34573.463167581453</v>
          </cell>
          <cell r="Y4287">
            <v>38030.809484339596</v>
          </cell>
          <cell r="Z4287">
            <v>42909.321220986923</v>
          </cell>
        </row>
        <row r="4288">
          <cell r="N4288">
            <v>420103040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</row>
        <row r="4289">
          <cell r="N4289">
            <v>420103040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</row>
        <row r="4290">
          <cell r="N4290">
            <v>420103040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</row>
        <row r="4291">
          <cell r="N4291">
            <v>420103040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</row>
        <row r="4292">
          <cell r="N4292">
            <v>420103040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</row>
        <row r="4293">
          <cell r="N4293">
            <v>420103040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</row>
        <row r="4294">
          <cell r="N4294">
            <v>420103040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</row>
        <row r="4295">
          <cell r="N4295">
            <v>4201030500</v>
          </cell>
          <cell r="O4295">
            <v>140.56500149999999</v>
          </cell>
          <cell r="P4295">
            <v>281.13000299999999</v>
          </cell>
          <cell r="Q4295">
            <v>421.69500449999998</v>
          </cell>
          <cell r="R4295">
            <v>562.26000599999998</v>
          </cell>
          <cell r="S4295">
            <v>702.82500749999997</v>
          </cell>
          <cell r="T4295">
            <v>913.67250975000002</v>
          </cell>
          <cell r="U4295">
            <v>1054.2375112499999</v>
          </cell>
          <cell r="V4295">
            <v>1194.80251275</v>
          </cell>
          <cell r="W4295">
            <v>1335.3675142500001</v>
          </cell>
          <cell r="X4295">
            <v>1475.9325157500002</v>
          </cell>
          <cell r="Y4295">
            <v>1623.5257673250003</v>
          </cell>
          <cell r="Z4295">
            <v>1848.4297697250004</v>
          </cell>
        </row>
        <row r="4296">
          <cell r="N4296">
            <v>420103050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</row>
        <row r="4297">
          <cell r="N4297">
            <v>420103050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</row>
        <row r="4298">
          <cell r="N4298">
            <v>4201030500</v>
          </cell>
          <cell r="O4298">
            <v>140.56500149999999</v>
          </cell>
          <cell r="P4298">
            <v>281.13000299999999</v>
          </cell>
          <cell r="Q4298">
            <v>421.69500449999998</v>
          </cell>
          <cell r="R4298">
            <v>562.26000599999998</v>
          </cell>
          <cell r="S4298">
            <v>702.82500749999997</v>
          </cell>
          <cell r="T4298">
            <v>913.67250975000002</v>
          </cell>
          <cell r="U4298">
            <v>1054.2375112499999</v>
          </cell>
          <cell r="V4298">
            <v>1194.80251275</v>
          </cell>
          <cell r="W4298">
            <v>1335.3675142500001</v>
          </cell>
          <cell r="X4298">
            <v>1475.9325157500002</v>
          </cell>
          <cell r="Y4298">
            <v>1623.5257673250003</v>
          </cell>
          <cell r="Z4298">
            <v>1848.4297697250004</v>
          </cell>
        </row>
        <row r="4299">
          <cell r="N4299">
            <v>420103050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</row>
        <row r="4300">
          <cell r="N4300">
            <v>420103050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</row>
        <row r="4301">
          <cell r="N4301">
            <v>420103050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</row>
        <row r="4302">
          <cell r="N4302">
            <v>4201031000</v>
          </cell>
          <cell r="O4302">
            <v>114094.29844360736</v>
          </cell>
          <cell r="P4302">
            <v>228188.59688721472</v>
          </cell>
          <cell r="Q4302">
            <v>342282.89533082198</v>
          </cell>
          <cell r="R4302">
            <v>456377.19377442944</v>
          </cell>
          <cell r="S4302">
            <v>570471.49221803667</v>
          </cell>
          <cell r="T4302">
            <v>741612.93988344795</v>
          </cell>
          <cell r="U4302">
            <v>855488.02429814346</v>
          </cell>
          <cell r="V4302">
            <v>969363.10871283908</v>
          </cell>
          <cell r="W4302">
            <v>1083238.1931275348</v>
          </cell>
          <cell r="X4302">
            <v>1197113.2775422302</v>
          </cell>
          <cell r="Y4302">
            <v>1316682.1161776609</v>
          </cell>
          <cell r="Z4302">
            <v>1498772.6442267185</v>
          </cell>
        </row>
        <row r="4303">
          <cell r="N4303">
            <v>4201031100</v>
          </cell>
          <cell r="O4303">
            <v>114094.29844360736</v>
          </cell>
          <cell r="P4303">
            <v>228188.59688721472</v>
          </cell>
          <cell r="Q4303">
            <v>342282.89533082198</v>
          </cell>
          <cell r="R4303">
            <v>456377.19377442944</v>
          </cell>
          <cell r="S4303">
            <v>570471.49221803667</v>
          </cell>
          <cell r="T4303">
            <v>741612.93988344795</v>
          </cell>
          <cell r="U4303">
            <v>855488.02429814346</v>
          </cell>
          <cell r="V4303">
            <v>969363.10871283908</v>
          </cell>
          <cell r="W4303">
            <v>1083238.1931275348</v>
          </cell>
          <cell r="X4303">
            <v>1197113.2775422302</v>
          </cell>
          <cell r="Y4303">
            <v>1316682.1161776609</v>
          </cell>
          <cell r="Z4303">
            <v>1498772.6442267185</v>
          </cell>
        </row>
        <row r="4304">
          <cell r="N4304">
            <v>420103111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</row>
        <row r="4305">
          <cell r="N4305">
            <v>420103111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</row>
        <row r="4306">
          <cell r="N4306">
            <v>420103111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</row>
        <row r="4307">
          <cell r="N4307">
            <v>420103112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</row>
        <row r="4308">
          <cell r="N4308">
            <v>420103112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</row>
        <row r="4309">
          <cell r="N4309">
            <v>420103112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</row>
        <row r="4310">
          <cell r="N4310">
            <v>420103113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</row>
        <row r="4311">
          <cell r="N4311">
            <v>420103113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</row>
        <row r="4312">
          <cell r="N4312">
            <v>420103113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</row>
        <row r="4313">
          <cell r="N4313">
            <v>4201031190</v>
          </cell>
          <cell r="O4313">
            <v>114094.29844360736</v>
          </cell>
          <cell r="P4313">
            <v>228188.59688721472</v>
          </cell>
          <cell r="Q4313">
            <v>342282.89533082198</v>
          </cell>
          <cell r="R4313">
            <v>456377.19377442944</v>
          </cell>
          <cell r="S4313">
            <v>570471.49221803667</v>
          </cell>
          <cell r="T4313">
            <v>741612.93988344795</v>
          </cell>
          <cell r="U4313">
            <v>855488.02429814346</v>
          </cell>
          <cell r="V4313">
            <v>969363.10871283908</v>
          </cell>
          <cell r="W4313">
            <v>1083238.1931275348</v>
          </cell>
          <cell r="X4313">
            <v>1197113.2775422302</v>
          </cell>
          <cell r="Y4313">
            <v>1316682.1161776609</v>
          </cell>
          <cell r="Z4313">
            <v>1498772.6442267185</v>
          </cell>
        </row>
        <row r="4314">
          <cell r="N4314">
            <v>4201031191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</row>
        <row r="4315">
          <cell r="N4315">
            <v>4201031191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</row>
        <row r="4316">
          <cell r="N4316">
            <v>4201031191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</row>
        <row r="4317">
          <cell r="N4317">
            <v>4201031192</v>
          </cell>
          <cell r="O4317">
            <v>114094.29844360736</v>
          </cell>
          <cell r="P4317">
            <v>228188.59688721472</v>
          </cell>
          <cell r="Q4317">
            <v>342282.89533082198</v>
          </cell>
          <cell r="R4317">
            <v>456377.19377442944</v>
          </cell>
          <cell r="S4317">
            <v>570471.49221803667</v>
          </cell>
          <cell r="T4317">
            <v>741612.93988344795</v>
          </cell>
          <cell r="U4317">
            <v>855488.02429814346</v>
          </cell>
          <cell r="V4317">
            <v>969363.10871283908</v>
          </cell>
          <cell r="W4317">
            <v>1083238.1931275348</v>
          </cell>
          <cell r="X4317">
            <v>1197113.2775422302</v>
          </cell>
          <cell r="Y4317">
            <v>1316682.1161776609</v>
          </cell>
          <cell r="Z4317">
            <v>1498772.6442267185</v>
          </cell>
        </row>
        <row r="4318">
          <cell r="N4318">
            <v>4201031192</v>
          </cell>
          <cell r="O4318">
            <v>16835.50366948609</v>
          </cell>
          <cell r="P4318">
            <v>33671.00733897218</v>
          </cell>
          <cell r="Q4318">
            <v>50506.51100845827</v>
          </cell>
          <cell r="R4318">
            <v>67342.01467794436</v>
          </cell>
          <cell r="S4318">
            <v>84177.51834743045</v>
          </cell>
          <cell r="T4318">
            <v>109430.77385165957</v>
          </cell>
          <cell r="U4318">
            <v>126069.16730340525</v>
          </cell>
          <cell r="V4318">
            <v>142707.56075515092</v>
          </cell>
          <cell r="W4318">
            <v>159345.9542068966</v>
          </cell>
          <cell r="X4318">
            <v>175984.34765864228</v>
          </cell>
          <cell r="Y4318">
            <v>193454.6607829752</v>
          </cell>
          <cell r="Z4318">
            <v>219977.53519689807</v>
          </cell>
        </row>
        <row r="4319">
          <cell r="N4319">
            <v>4201031192</v>
          </cell>
          <cell r="O4319">
            <v>22930.141747276572</v>
          </cell>
          <cell r="P4319">
            <v>45860.283494553143</v>
          </cell>
          <cell r="Q4319">
            <v>68790.425241829711</v>
          </cell>
          <cell r="R4319">
            <v>91720.566989106286</v>
          </cell>
          <cell r="S4319">
            <v>114650.70873638286</v>
          </cell>
          <cell r="T4319">
            <v>149045.92135729772</v>
          </cell>
          <cell r="U4319">
            <v>171976.06310457428</v>
          </cell>
          <cell r="V4319">
            <v>194906.20485185084</v>
          </cell>
          <cell r="W4319">
            <v>217836.3465991274</v>
          </cell>
          <cell r="X4319">
            <v>240766.48834640396</v>
          </cell>
          <cell r="Y4319">
            <v>264843.13718104438</v>
          </cell>
          <cell r="Z4319">
            <v>301531.3639766869</v>
          </cell>
        </row>
        <row r="4320">
          <cell r="N4320">
            <v>4201031192</v>
          </cell>
          <cell r="O4320">
            <v>43233.068471988816</v>
          </cell>
          <cell r="P4320">
            <v>86466.136943977632</v>
          </cell>
          <cell r="Q4320">
            <v>129699.20541596645</v>
          </cell>
          <cell r="R4320">
            <v>172932.27388795526</v>
          </cell>
          <cell r="S4320">
            <v>216165.34235994407</v>
          </cell>
          <cell r="T4320">
            <v>281014.9450679273</v>
          </cell>
          <cell r="U4320">
            <v>324248.01353991614</v>
          </cell>
          <cell r="V4320">
            <v>367481.08201190497</v>
          </cell>
          <cell r="W4320">
            <v>410714.15048389381</v>
          </cell>
          <cell r="X4320">
            <v>453947.21895588265</v>
          </cell>
          <cell r="Y4320">
            <v>499341.94085147092</v>
          </cell>
          <cell r="Z4320">
            <v>568514.85040665301</v>
          </cell>
        </row>
        <row r="4321">
          <cell r="N4321">
            <v>4201031192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</row>
        <row r="4322">
          <cell r="N4322">
            <v>4201031192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</row>
        <row r="4323">
          <cell r="N4323">
            <v>4201031192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</row>
        <row r="4324">
          <cell r="N4324">
            <v>4201031192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</row>
        <row r="4325">
          <cell r="N4325">
            <v>4201031192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</row>
        <row r="4326">
          <cell r="N4326">
            <v>4201031192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</row>
        <row r="4327">
          <cell r="N4327">
            <v>4201031192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</row>
        <row r="4328">
          <cell r="N4328">
            <v>4201031192</v>
          </cell>
          <cell r="O4328">
            <v>20368.886790898174</v>
          </cell>
          <cell r="P4328">
            <v>40737.773581796348</v>
          </cell>
          <cell r="Q4328">
            <v>61106.660372694518</v>
          </cell>
          <cell r="R4328">
            <v>81475.547163592695</v>
          </cell>
          <cell r="S4328">
            <v>101844.43395449087</v>
          </cell>
          <cell r="T4328">
            <v>132397.76414083815</v>
          </cell>
          <cell r="U4328">
            <v>152766.65093173631</v>
          </cell>
          <cell r="V4328">
            <v>173135.53772263447</v>
          </cell>
          <cell r="W4328">
            <v>193504.42451353263</v>
          </cell>
          <cell r="X4328">
            <v>213873.3113044308</v>
          </cell>
          <cell r="Y4328">
            <v>235260.64243487388</v>
          </cell>
          <cell r="Z4328">
            <v>267850.86130031093</v>
          </cell>
        </row>
        <row r="4329">
          <cell r="N4329">
            <v>4201031192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</row>
        <row r="4330">
          <cell r="N4330">
            <v>4201031192</v>
          </cell>
          <cell r="O4330">
            <v>329.03271843749997</v>
          </cell>
          <cell r="P4330">
            <v>658.06543687499993</v>
          </cell>
          <cell r="Q4330">
            <v>987.0981553124999</v>
          </cell>
          <cell r="R4330">
            <v>1316.1308737499999</v>
          </cell>
          <cell r="S4330">
            <v>1645.1635921874999</v>
          </cell>
          <cell r="T4330">
            <v>2138.7126698437501</v>
          </cell>
          <cell r="U4330">
            <v>2467.7453882812501</v>
          </cell>
          <cell r="V4330">
            <v>2796.7781067187502</v>
          </cell>
          <cell r="W4330">
            <v>3125.8108251562503</v>
          </cell>
          <cell r="X4330">
            <v>3454.8435435937504</v>
          </cell>
          <cell r="Y4330">
            <v>3800.3278979531256</v>
          </cell>
          <cell r="Z4330">
            <v>4326.7802474531254</v>
          </cell>
        </row>
        <row r="4331">
          <cell r="N4331">
            <v>4201031192</v>
          </cell>
          <cell r="O4331">
            <v>207.34799502697138</v>
          </cell>
          <cell r="P4331">
            <v>414.69599005394275</v>
          </cell>
          <cell r="Q4331">
            <v>622.04398508091413</v>
          </cell>
          <cell r="R4331">
            <v>829.3919801078855</v>
          </cell>
          <cell r="S4331">
            <v>1036.7399751348569</v>
          </cell>
          <cell r="T4331">
            <v>1347.7619676753134</v>
          </cell>
          <cell r="U4331">
            <v>1555.1099627022847</v>
          </cell>
          <cell r="V4331">
            <v>1762.4579577292561</v>
          </cell>
          <cell r="W4331">
            <v>1969.8059527562275</v>
          </cell>
          <cell r="X4331">
            <v>2177.1539477831989</v>
          </cell>
          <cell r="Y4331">
            <v>2394.8693425615188</v>
          </cell>
          <cell r="Z4331">
            <v>2726.6261346046731</v>
          </cell>
        </row>
        <row r="4332">
          <cell r="N4332">
            <v>4201031192</v>
          </cell>
          <cell r="O4332">
            <v>677.46761775000004</v>
          </cell>
          <cell r="P4332">
            <v>1354.9352355000001</v>
          </cell>
          <cell r="Q4332">
            <v>2032.4028532500001</v>
          </cell>
          <cell r="R4332">
            <v>2709.8704710000002</v>
          </cell>
          <cell r="S4332">
            <v>3387.3380887500002</v>
          </cell>
          <cell r="T4332">
            <v>4403.5395153749996</v>
          </cell>
          <cell r="U4332">
            <v>5081.0071331250001</v>
          </cell>
          <cell r="V4332">
            <v>5758.4747508750006</v>
          </cell>
          <cell r="W4332">
            <v>6435.9423686250011</v>
          </cell>
          <cell r="X4332">
            <v>7113.4099863750016</v>
          </cell>
          <cell r="Y4332">
            <v>7824.7509850125016</v>
          </cell>
          <cell r="Z4332">
            <v>8908.6991734125022</v>
          </cell>
        </row>
        <row r="4333">
          <cell r="N4333">
            <v>4201031192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</row>
        <row r="4334">
          <cell r="N4334">
            <v>4201031192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</row>
        <row r="4335">
          <cell r="N4335">
            <v>4201031192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</row>
        <row r="4336">
          <cell r="N4336">
            <v>4201031192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</row>
        <row r="4337">
          <cell r="N4337">
            <v>4201031192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</row>
        <row r="4338">
          <cell r="N4338">
            <v>4201031192</v>
          </cell>
          <cell r="O4338">
            <v>2190.8552829704645</v>
          </cell>
          <cell r="P4338">
            <v>4381.710565940929</v>
          </cell>
          <cell r="Q4338">
            <v>6572.5658489113939</v>
          </cell>
          <cell r="R4338">
            <v>8763.4211318818579</v>
          </cell>
          <cell r="S4338">
            <v>10954.276414852322</v>
          </cell>
          <cell r="T4338">
            <v>14240.55933930802</v>
          </cell>
          <cell r="U4338">
            <v>16409.310811107272</v>
          </cell>
          <cell r="V4338">
            <v>18578.062282906525</v>
          </cell>
          <cell r="W4338">
            <v>20746.813754705778</v>
          </cell>
          <cell r="X4338">
            <v>22915.56522650503</v>
          </cell>
          <cell r="Y4338">
            <v>25192.754271894246</v>
          </cell>
          <cell r="Z4338">
            <v>28651.704721187445</v>
          </cell>
        </row>
        <row r="4339">
          <cell r="N4339">
            <v>4201031192</v>
          </cell>
          <cell r="O4339">
            <v>2697.3149296862175</v>
          </cell>
          <cell r="P4339">
            <v>5394.629859372435</v>
          </cell>
          <cell r="Q4339">
            <v>8091.9447890586525</v>
          </cell>
          <cell r="R4339">
            <v>10789.25971874487</v>
          </cell>
          <cell r="S4339">
            <v>13486.574648431088</v>
          </cell>
          <cell r="T4339">
            <v>17532.547042960414</v>
          </cell>
          <cell r="U4339">
            <v>20229.861972646631</v>
          </cell>
          <cell r="V4339">
            <v>22927.176902332849</v>
          </cell>
          <cell r="W4339">
            <v>25624.491832019066</v>
          </cell>
          <cell r="X4339">
            <v>28321.806761705284</v>
          </cell>
          <cell r="Y4339">
            <v>31153.98743787581</v>
          </cell>
          <cell r="Z4339">
            <v>35469.691325373758</v>
          </cell>
        </row>
        <row r="4340">
          <cell r="N4340">
            <v>4201031192</v>
          </cell>
          <cell r="O4340">
            <v>4624.6792200865275</v>
          </cell>
          <cell r="P4340">
            <v>9249.358440173055</v>
          </cell>
          <cell r="Q4340">
            <v>13874.037660259582</v>
          </cell>
          <cell r="R4340">
            <v>18498.71688034611</v>
          </cell>
          <cell r="S4340">
            <v>23123.396100432637</v>
          </cell>
          <cell r="T4340">
            <v>30060.414930562431</v>
          </cell>
          <cell r="U4340">
            <v>34685.094150648962</v>
          </cell>
          <cell r="V4340">
            <v>39309.773370735493</v>
          </cell>
          <cell r="W4340">
            <v>43934.452590822024</v>
          </cell>
          <cell r="X4340">
            <v>48559.131810908555</v>
          </cell>
          <cell r="Y4340">
            <v>53415.044991999413</v>
          </cell>
          <cell r="Z4340">
            <v>60814.531744137857</v>
          </cell>
        </row>
        <row r="4341">
          <cell r="N4341">
            <v>4201031192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</row>
        <row r="4342">
          <cell r="N4342">
            <v>4201031192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</row>
        <row r="4343">
          <cell r="N4343">
            <v>4201031192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</row>
        <row r="4344">
          <cell r="N4344">
            <v>4201031192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</row>
        <row r="4345">
          <cell r="N4345">
            <v>420103120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</row>
        <row r="4346">
          <cell r="N4346">
            <v>420103121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</row>
        <row r="4347">
          <cell r="N4347">
            <v>420103121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</row>
        <row r="4348">
          <cell r="N4348">
            <v>420103121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</row>
        <row r="4349">
          <cell r="N4349">
            <v>420103122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</row>
        <row r="4350">
          <cell r="N4350">
            <v>420103122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</row>
        <row r="4351">
          <cell r="N4351">
            <v>420103122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</row>
        <row r="4352">
          <cell r="N4352">
            <v>420103123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</row>
        <row r="4353">
          <cell r="N4353">
            <v>420103123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</row>
        <row r="4354">
          <cell r="N4354">
            <v>420103123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</row>
        <row r="4355">
          <cell r="N4355">
            <v>420103129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</row>
        <row r="4356">
          <cell r="N4356">
            <v>420103129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</row>
        <row r="4357">
          <cell r="N4357">
            <v>420103129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</row>
        <row r="4358">
          <cell r="N4358">
            <v>420103130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</row>
        <row r="4359">
          <cell r="N4359">
            <v>420103131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</row>
        <row r="4360">
          <cell r="N4360">
            <v>420103131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</row>
        <row r="4361">
          <cell r="N4361">
            <v>420103131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</row>
        <row r="4362">
          <cell r="N4362">
            <v>420103132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</row>
        <row r="4363">
          <cell r="N4363">
            <v>420103132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</row>
        <row r="4364">
          <cell r="N4364">
            <v>420103132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</row>
        <row r="4365">
          <cell r="N4365">
            <v>420103190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</row>
        <row r="4366">
          <cell r="N4366">
            <v>420103190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</row>
        <row r="4367">
          <cell r="N4367">
            <v>420103190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</row>
        <row r="4368">
          <cell r="N4368">
            <v>420103190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</row>
        <row r="4369">
          <cell r="N4369">
            <v>4201039000</v>
          </cell>
          <cell r="O4369">
            <v>25462.984231691062</v>
          </cell>
          <cell r="P4369">
            <v>50925.968463382123</v>
          </cell>
          <cell r="Q4369">
            <v>76388.952695073182</v>
          </cell>
          <cell r="R4369">
            <v>101851.93692676425</v>
          </cell>
          <cell r="S4369">
            <v>127314.92115845531</v>
          </cell>
          <cell r="T4369">
            <v>165509.39750599192</v>
          </cell>
          <cell r="U4369">
            <v>190930.24220103104</v>
          </cell>
          <cell r="V4369">
            <v>216351.08689607013</v>
          </cell>
          <cell r="W4369">
            <v>241771.93159110926</v>
          </cell>
          <cell r="X4369">
            <v>267192.77628614835</v>
          </cell>
          <cell r="Y4369">
            <v>293884.66321593936</v>
          </cell>
          <cell r="Z4369">
            <v>334536.94495967601</v>
          </cell>
        </row>
        <row r="4370">
          <cell r="N4370">
            <v>420103900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</row>
        <row r="4371">
          <cell r="N4371">
            <v>420103900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</row>
        <row r="4372">
          <cell r="N4372">
            <v>4201039000</v>
          </cell>
          <cell r="O4372">
            <v>6466.8474832500006</v>
          </cell>
          <cell r="P4372">
            <v>12933.694966500001</v>
          </cell>
          <cell r="Q4372">
            <v>19400.542449750003</v>
          </cell>
          <cell r="R4372">
            <v>25867.389933000002</v>
          </cell>
          <cell r="S4372">
            <v>32334.237416250002</v>
          </cell>
          <cell r="T4372">
            <v>42034.508641125001</v>
          </cell>
          <cell r="U4372">
            <v>48501.356124375001</v>
          </cell>
          <cell r="V4372">
            <v>54968.203607625001</v>
          </cell>
          <cell r="W4372">
            <v>61435.051090875</v>
          </cell>
          <cell r="X4372">
            <v>67901.898574125007</v>
          </cell>
          <cell r="Y4372">
            <v>74692.088431537501</v>
          </cell>
          <cell r="Z4372">
            <v>85039.044404737506</v>
          </cell>
        </row>
        <row r="4373">
          <cell r="N4373">
            <v>420103900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</row>
        <row r="4374">
          <cell r="N4374">
            <v>420103900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</row>
        <row r="4375">
          <cell r="N4375">
            <v>420103900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</row>
        <row r="4376">
          <cell r="N4376">
            <v>420103900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</row>
        <row r="4377">
          <cell r="N4377">
            <v>420103900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</row>
        <row r="4378">
          <cell r="N4378">
            <v>4201039000</v>
          </cell>
          <cell r="O4378">
            <v>5011.8070117499992</v>
          </cell>
          <cell r="P4378">
            <v>10023.614023499998</v>
          </cell>
          <cell r="Q4378">
            <v>15035.421035249998</v>
          </cell>
          <cell r="R4378">
            <v>20047.228046999997</v>
          </cell>
          <cell r="S4378">
            <v>25059.035058749996</v>
          </cell>
          <cell r="T4378">
            <v>32576.745576374997</v>
          </cell>
          <cell r="U4378">
            <v>37588.552588124992</v>
          </cell>
          <cell r="V4378">
            <v>42600.359599874995</v>
          </cell>
          <cell r="W4378">
            <v>47612.166611624998</v>
          </cell>
          <cell r="X4378">
            <v>52623.973623375001</v>
          </cell>
          <cell r="Y4378">
            <v>57886.3709857125</v>
          </cell>
          <cell r="Z4378">
            <v>65905.262204512503</v>
          </cell>
        </row>
        <row r="4379">
          <cell r="N4379">
            <v>420103900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</row>
        <row r="4380">
          <cell r="N4380">
            <v>4201039000</v>
          </cell>
          <cell r="O4380">
            <v>1911.0405352499997</v>
          </cell>
          <cell r="P4380">
            <v>3822.0810704999994</v>
          </cell>
          <cell r="Q4380">
            <v>5733.1216057499987</v>
          </cell>
          <cell r="R4380">
            <v>7644.1621409999989</v>
          </cell>
          <cell r="S4380">
            <v>9555.2026762499991</v>
          </cell>
          <cell r="T4380">
            <v>12421.763479124998</v>
          </cell>
          <cell r="U4380">
            <v>14332.804014374999</v>
          </cell>
          <cell r="V4380">
            <v>16243.844549624999</v>
          </cell>
          <cell r="W4380">
            <v>18154.885084874997</v>
          </cell>
          <cell r="X4380">
            <v>20065.925620124995</v>
          </cell>
          <cell r="Y4380">
            <v>22072.518182137494</v>
          </cell>
          <cell r="Z4380">
            <v>25130.183038537492</v>
          </cell>
        </row>
        <row r="4381">
          <cell r="N4381">
            <v>420103900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</row>
        <row r="4382">
          <cell r="N4382">
            <v>420103900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</row>
        <row r="4383">
          <cell r="N4383">
            <v>420103900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</row>
        <row r="4384">
          <cell r="N4384">
            <v>420103900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</row>
        <row r="4385">
          <cell r="N4385">
            <v>420103900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</row>
        <row r="4386">
          <cell r="N4386">
            <v>420103900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</row>
        <row r="4387">
          <cell r="N4387">
            <v>420103900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</row>
        <row r="4388">
          <cell r="N4388">
            <v>420103900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</row>
        <row r="4389">
          <cell r="N4389">
            <v>420103900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</row>
        <row r="4390">
          <cell r="N4390">
            <v>420103900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</row>
        <row r="4391">
          <cell r="N4391">
            <v>420103900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</row>
        <row r="4392">
          <cell r="N4392">
            <v>4201039000</v>
          </cell>
          <cell r="O4392">
            <v>10625.199065250001</v>
          </cell>
          <cell r="P4392">
            <v>21250.398130500002</v>
          </cell>
          <cell r="Q4392">
            <v>31875.597195750001</v>
          </cell>
          <cell r="R4392">
            <v>42500.796261000003</v>
          </cell>
          <cell r="S4392">
            <v>53125.995326250006</v>
          </cell>
          <cell r="T4392">
            <v>69063.793924124999</v>
          </cell>
          <cell r="U4392">
            <v>79688.992989374994</v>
          </cell>
          <cell r="V4392">
            <v>90314.192054624989</v>
          </cell>
          <cell r="W4392">
            <v>100939.39111987498</v>
          </cell>
          <cell r="X4392">
            <v>111564.59018512498</v>
          </cell>
          <cell r="Y4392">
            <v>122721.04920363748</v>
          </cell>
          <cell r="Z4392">
            <v>139721.36770803749</v>
          </cell>
        </row>
        <row r="4393">
          <cell r="N4393">
            <v>4201039000</v>
          </cell>
          <cell r="O4393">
            <v>1173.598726691064</v>
          </cell>
          <cell r="P4393">
            <v>2347.1974533821281</v>
          </cell>
          <cell r="Q4393">
            <v>3520.7961800731919</v>
          </cell>
          <cell r="R4393">
            <v>4694.3949067642561</v>
          </cell>
          <cell r="S4393">
            <v>5867.9936334553204</v>
          </cell>
          <cell r="T4393">
            <v>7628.3917234919136</v>
          </cell>
          <cell r="U4393">
            <v>8759.8509135310233</v>
          </cell>
          <cell r="V4393">
            <v>9891.3101035701329</v>
          </cell>
          <cell r="W4393">
            <v>11022.769293609243</v>
          </cell>
          <cell r="X4393">
            <v>12154.228483648352</v>
          </cell>
          <cell r="Y4393">
            <v>13342.260633189417</v>
          </cell>
          <cell r="Z4393">
            <v>15131.52556892601</v>
          </cell>
        </row>
        <row r="4394">
          <cell r="N4394">
            <v>420103900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</row>
        <row r="4395">
          <cell r="N4395">
            <v>4201039000</v>
          </cell>
          <cell r="O4395">
            <v>274.49140949999997</v>
          </cell>
          <cell r="P4395">
            <v>548.98281899999995</v>
          </cell>
          <cell r="Q4395">
            <v>823.47422849999998</v>
          </cell>
          <cell r="R4395">
            <v>1097.9656379999999</v>
          </cell>
          <cell r="S4395">
            <v>1372.4570474999998</v>
          </cell>
          <cell r="T4395">
            <v>1784.1941617499997</v>
          </cell>
          <cell r="U4395">
            <v>2058.6855712499996</v>
          </cell>
          <cell r="V4395">
            <v>2333.1769807499995</v>
          </cell>
          <cell r="W4395">
            <v>2607.6683902499994</v>
          </cell>
          <cell r="X4395">
            <v>2882.1597997499994</v>
          </cell>
          <cell r="Y4395">
            <v>3170.3757797249991</v>
          </cell>
          <cell r="Z4395">
            <v>3609.5620349249994</v>
          </cell>
        </row>
        <row r="4396">
          <cell r="N4396">
            <v>420103900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</row>
        <row r="4397">
          <cell r="N4397">
            <v>420103900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</row>
        <row r="4398">
          <cell r="N4398">
            <v>420103900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</row>
        <row r="4399">
          <cell r="N4399">
            <v>420103900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</row>
        <row r="4400">
          <cell r="N4400">
            <v>4201040000</v>
          </cell>
          <cell r="O4400">
            <v>244564.75109659106</v>
          </cell>
          <cell r="P4400">
            <v>489129.50219318212</v>
          </cell>
          <cell r="Q4400">
            <v>733694.25328977313</v>
          </cell>
          <cell r="R4400">
            <v>978259.00438636425</v>
          </cell>
          <cell r="S4400">
            <v>1222823.7554829554</v>
          </cell>
          <cell r="T4400">
            <v>1589670.8821278417</v>
          </cell>
          <cell r="U4400">
            <v>1834235.6332244328</v>
          </cell>
          <cell r="V4400">
            <v>2078800.3843210239</v>
          </cell>
          <cell r="W4400">
            <v>2323365.1354176151</v>
          </cell>
          <cell r="X4400">
            <v>2567929.886514206</v>
          </cell>
          <cell r="Y4400">
            <v>2824722.8751656259</v>
          </cell>
          <cell r="Z4400">
            <v>3081515.8638170459</v>
          </cell>
        </row>
        <row r="4401">
          <cell r="N4401">
            <v>420104010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</row>
        <row r="4402">
          <cell r="N4402">
            <v>420104010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</row>
        <row r="4403">
          <cell r="N4403">
            <v>420104010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</row>
        <row r="4404">
          <cell r="N4404">
            <v>420104010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</row>
        <row r="4405">
          <cell r="N4405">
            <v>4201040200</v>
          </cell>
          <cell r="O4405">
            <v>244564.75109659106</v>
          </cell>
          <cell r="P4405">
            <v>489129.50219318212</v>
          </cell>
          <cell r="Q4405">
            <v>733694.25328977313</v>
          </cell>
          <cell r="R4405">
            <v>978259.00438636425</v>
          </cell>
          <cell r="S4405">
            <v>1222823.7554829554</v>
          </cell>
          <cell r="T4405">
            <v>1589670.8821278417</v>
          </cell>
          <cell r="U4405">
            <v>1834235.6332244328</v>
          </cell>
          <cell r="V4405">
            <v>2078800.3843210239</v>
          </cell>
          <cell r="W4405">
            <v>2323365.1354176151</v>
          </cell>
          <cell r="X4405">
            <v>2567929.886514206</v>
          </cell>
          <cell r="Y4405">
            <v>2824722.8751656259</v>
          </cell>
          <cell r="Z4405">
            <v>3081515.8638170459</v>
          </cell>
        </row>
        <row r="4406">
          <cell r="N4406">
            <v>420104020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</row>
        <row r="4407">
          <cell r="N4407">
            <v>420104020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</row>
        <row r="4408">
          <cell r="N4408">
            <v>420104020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</row>
        <row r="4409">
          <cell r="N4409">
            <v>420104020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</row>
        <row r="4410">
          <cell r="N4410">
            <v>420104020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</row>
        <row r="4411">
          <cell r="N4411">
            <v>420104020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</row>
        <row r="4412">
          <cell r="N4412">
            <v>420104020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</row>
        <row r="4413">
          <cell r="N4413">
            <v>420104020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</row>
        <row r="4414">
          <cell r="N4414">
            <v>420104020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</row>
        <row r="4415">
          <cell r="N4415">
            <v>420104020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</row>
        <row r="4416">
          <cell r="N4416">
            <v>420104020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</row>
        <row r="4417">
          <cell r="N4417">
            <v>420104020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</row>
        <row r="4418">
          <cell r="N4418">
            <v>420104020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</row>
        <row r="4419">
          <cell r="N4419">
            <v>420104020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</row>
        <row r="4420">
          <cell r="N4420">
            <v>4201040200</v>
          </cell>
          <cell r="O4420">
            <v>244564.75109659106</v>
          </cell>
          <cell r="P4420">
            <v>489129.50219318212</v>
          </cell>
          <cell r="Q4420">
            <v>733694.25328977313</v>
          </cell>
          <cell r="R4420">
            <v>978259.00438636425</v>
          </cell>
          <cell r="S4420">
            <v>1222823.7554829554</v>
          </cell>
          <cell r="T4420">
            <v>1589670.8821278417</v>
          </cell>
          <cell r="U4420">
            <v>1834235.6332244328</v>
          </cell>
          <cell r="V4420">
            <v>2078800.3843210239</v>
          </cell>
          <cell r="W4420">
            <v>2323365.1354176151</v>
          </cell>
          <cell r="X4420">
            <v>2567929.886514206</v>
          </cell>
          <cell r="Y4420">
            <v>2824722.8751656259</v>
          </cell>
          <cell r="Z4420">
            <v>3081515.8638170459</v>
          </cell>
        </row>
        <row r="4421">
          <cell r="N4421">
            <v>420104020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</row>
        <row r="4422">
          <cell r="N4422">
            <v>420104020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</row>
        <row r="4423">
          <cell r="N4423">
            <v>420104020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</row>
        <row r="4424">
          <cell r="N4424">
            <v>420104020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</row>
        <row r="4425">
          <cell r="N4425">
            <v>420104020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</row>
        <row r="4426">
          <cell r="N4426">
            <v>420104020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</row>
        <row r="4427">
          <cell r="N4427">
            <v>420104020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</row>
        <row r="4428">
          <cell r="N4428">
            <v>420104020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</row>
        <row r="4429">
          <cell r="N4429">
            <v>420104020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</row>
        <row r="4430">
          <cell r="N4430">
            <v>420104020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</row>
        <row r="4431">
          <cell r="N4431">
            <v>420104020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</row>
        <row r="4432">
          <cell r="N4432">
            <v>420104020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</row>
        <row r="4433">
          <cell r="N4433">
            <v>420104020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</row>
        <row r="4434">
          <cell r="N4434">
            <v>420104020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</row>
        <row r="4435">
          <cell r="N4435">
            <v>420104020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</row>
        <row r="4436">
          <cell r="N4436">
            <v>420104020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</row>
        <row r="4437">
          <cell r="N4437">
            <v>420104020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</row>
        <row r="4438">
          <cell r="N4438">
            <v>420104020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</row>
        <row r="4439">
          <cell r="N4439">
            <v>420104020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</row>
        <row r="4440">
          <cell r="N4440">
            <v>420105000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468896.66666666802</v>
          </cell>
          <cell r="U4440">
            <v>468896.66666666802</v>
          </cell>
          <cell r="V4440">
            <v>468896.66666666802</v>
          </cell>
          <cell r="W4440">
            <v>468896.66666666802</v>
          </cell>
          <cell r="X4440">
            <v>468896.66666666802</v>
          </cell>
          <cell r="Y4440">
            <v>468896.66666666802</v>
          </cell>
          <cell r="Z4440">
            <v>937793.33333333605</v>
          </cell>
        </row>
        <row r="4441">
          <cell r="N4441">
            <v>420105000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468896.66666666802</v>
          </cell>
          <cell r="U4441">
            <v>468896.66666666802</v>
          </cell>
          <cell r="V4441">
            <v>468896.66666666802</v>
          </cell>
          <cell r="W4441">
            <v>468896.66666666802</v>
          </cell>
          <cell r="X4441">
            <v>468896.66666666802</v>
          </cell>
          <cell r="Y4441">
            <v>468896.66666666802</v>
          </cell>
          <cell r="Z4441">
            <v>937793.33333333605</v>
          </cell>
        </row>
        <row r="4442">
          <cell r="N4442">
            <v>420105000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</row>
        <row r="4443">
          <cell r="N4443">
            <v>420105000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</row>
        <row r="4444">
          <cell r="N4444">
            <v>420106000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</row>
        <row r="4445">
          <cell r="N4445">
            <v>420106000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</row>
        <row r="4446">
          <cell r="N4446">
            <v>420106000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</row>
        <row r="4447">
          <cell r="N4447">
            <v>4201070000</v>
          </cell>
          <cell r="O4447">
            <v>19512.858166666669</v>
          </cell>
          <cell r="P4447">
            <v>40065.716333333337</v>
          </cell>
          <cell r="Q4447">
            <v>65818.574500000002</v>
          </cell>
          <cell r="R4447">
            <v>86371.432666666675</v>
          </cell>
          <cell r="S4447">
            <v>109524.29083333335</v>
          </cell>
          <cell r="T4447">
            <v>135077.149</v>
          </cell>
          <cell r="U4447">
            <v>155630.00716666668</v>
          </cell>
          <cell r="V4447">
            <v>180182.86533333335</v>
          </cell>
          <cell r="W4447">
            <v>205135.72350000002</v>
          </cell>
          <cell r="X4447">
            <v>224648.58166666669</v>
          </cell>
          <cell r="Y4447">
            <v>248161.43983333337</v>
          </cell>
          <cell r="Z4447">
            <v>268874.29800000001</v>
          </cell>
        </row>
        <row r="4448">
          <cell r="N4448">
            <v>420107010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</row>
        <row r="4449">
          <cell r="N4449">
            <v>420107010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</row>
        <row r="4450">
          <cell r="N4450">
            <v>420107010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</row>
        <row r="4451">
          <cell r="N4451">
            <v>4201079000</v>
          </cell>
          <cell r="O4451">
            <v>19512.858166666669</v>
          </cell>
          <cell r="P4451">
            <v>40065.716333333337</v>
          </cell>
          <cell r="Q4451">
            <v>65818.574500000002</v>
          </cell>
          <cell r="R4451">
            <v>86371.432666666675</v>
          </cell>
          <cell r="S4451">
            <v>109524.29083333335</v>
          </cell>
          <cell r="T4451">
            <v>135077.149</v>
          </cell>
          <cell r="U4451">
            <v>155630.00716666668</v>
          </cell>
          <cell r="V4451">
            <v>180182.86533333335</v>
          </cell>
          <cell r="W4451">
            <v>205135.72350000002</v>
          </cell>
          <cell r="X4451">
            <v>224648.58166666669</v>
          </cell>
          <cell r="Y4451">
            <v>248161.43983333337</v>
          </cell>
          <cell r="Z4451">
            <v>268874.29800000001</v>
          </cell>
        </row>
        <row r="4452">
          <cell r="N4452">
            <v>420107900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</row>
        <row r="4453">
          <cell r="N4453">
            <v>420107900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</row>
        <row r="4454">
          <cell r="N4454">
            <v>4201079000</v>
          </cell>
          <cell r="O4454">
            <v>19512.858166666669</v>
          </cell>
          <cell r="P4454">
            <v>40065.716333333337</v>
          </cell>
          <cell r="Q4454">
            <v>65818.574500000002</v>
          </cell>
          <cell r="R4454">
            <v>86371.432666666675</v>
          </cell>
          <cell r="S4454">
            <v>109524.29083333335</v>
          </cell>
          <cell r="T4454">
            <v>135077.149</v>
          </cell>
          <cell r="U4454">
            <v>155630.00716666668</v>
          </cell>
          <cell r="V4454">
            <v>180182.86533333335</v>
          </cell>
          <cell r="W4454">
            <v>205135.72350000002</v>
          </cell>
          <cell r="X4454">
            <v>224648.58166666669</v>
          </cell>
          <cell r="Y4454">
            <v>248161.43983333337</v>
          </cell>
          <cell r="Z4454">
            <v>268874.29800000001</v>
          </cell>
        </row>
        <row r="4455">
          <cell r="N4455">
            <v>420107900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</row>
        <row r="4456">
          <cell r="N4456">
            <v>420107900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</row>
        <row r="4457">
          <cell r="N4457">
            <v>420107900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</row>
        <row r="4458">
          <cell r="N4458">
            <v>420107900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</row>
        <row r="4459">
          <cell r="N4459">
            <v>420107900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</row>
        <row r="4460">
          <cell r="N4460">
            <v>420107900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</row>
        <row r="4461">
          <cell r="N4461">
            <v>420107900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</row>
        <row r="4462">
          <cell r="N4462">
            <v>420107900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</row>
        <row r="4463">
          <cell r="N4463">
            <v>420107900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</row>
        <row r="4464">
          <cell r="N4464">
            <v>420107900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</row>
        <row r="4465">
          <cell r="N4465">
            <v>420107900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</row>
        <row r="4466">
          <cell r="N4466">
            <v>4201900000</v>
          </cell>
          <cell r="O4466">
            <v>20275.976547749997</v>
          </cell>
          <cell r="P4466">
            <v>40551.953095499994</v>
          </cell>
          <cell r="Q4466">
            <v>60827.92964324999</v>
          </cell>
          <cell r="R4466">
            <v>81103.906190999987</v>
          </cell>
          <cell r="S4466">
            <v>101379.88273874999</v>
          </cell>
          <cell r="T4466">
            <v>131793.847560375</v>
          </cell>
          <cell r="U4466">
            <v>152069.824108125</v>
          </cell>
          <cell r="V4466">
            <v>172345.80065587501</v>
          </cell>
          <cell r="W4466">
            <v>192621.77720362501</v>
          </cell>
          <cell r="X4466">
            <v>212897.75375137501</v>
          </cell>
          <cell r="Y4466">
            <v>234187.52912651253</v>
          </cell>
          <cell r="Z4466">
            <v>266629.09160291252</v>
          </cell>
        </row>
        <row r="4467">
          <cell r="N4467">
            <v>420190000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</row>
        <row r="4468">
          <cell r="N4468">
            <v>420190000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</row>
        <row r="4469">
          <cell r="N4469">
            <v>420190000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</row>
        <row r="4470">
          <cell r="N4470">
            <v>420190000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</row>
        <row r="4471">
          <cell r="N4471">
            <v>420190000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</row>
        <row r="4472">
          <cell r="N4472">
            <v>420190000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</row>
        <row r="4473">
          <cell r="N4473">
            <v>4201900000</v>
          </cell>
          <cell r="O4473">
            <v>20275.976547749997</v>
          </cell>
          <cell r="P4473">
            <v>40551.953095499994</v>
          </cell>
          <cell r="Q4473">
            <v>60827.92964324999</v>
          </cell>
          <cell r="R4473">
            <v>81103.906190999987</v>
          </cell>
          <cell r="S4473">
            <v>101379.88273874999</v>
          </cell>
          <cell r="T4473">
            <v>131793.847560375</v>
          </cell>
          <cell r="U4473">
            <v>152069.824108125</v>
          </cell>
          <cell r="V4473">
            <v>172345.80065587501</v>
          </cell>
          <cell r="W4473">
            <v>192621.77720362501</v>
          </cell>
          <cell r="X4473">
            <v>212897.75375137501</v>
          </cell>
          <cell r="Y4473">
            <v>234187.52912651253</v>
          </cell>
          <cell r="Z4473">
            <v>266629.09160291252</v>
          </cell>
        </row>
        <row r="4474">
          <cell r="N4474">
            <v>420190000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</row>
        <row r="4475">
          <cell r="N4475">
            <v>4202000000</v>
          </cell>
          <cell r="O4475">
            <v>281097.59542431257</v>
          </cell>
          <cell r="P4475">
            <v>562195.19084862515</v>
          </cell>
          <cell r="Q4475">
            <v>843292.78627293778</v>
          </cell>
          <cell r="R4475">
            <v>1124390.3816972503</v>
          </cell>
          <cell r="S4475">
            <v>1405487.9771215627</v>
          </cell>
          <cell r="T4475">
            <v>1692478.6083755183</v>
          </cell>
          <cell r="U4475">
            <v>2152461.5564362272</v>
          </cell>
          <cell r="V4475">
            <v>2612219.9222775372</v>
          </cell>
          <cell r="W4475">
            <v>3072202.8703382458</v>
          </cell>
          <cell r="X4475">
            <v>3531961.2361795548</v>
          </cell>
          <cell r="Y4475">
            <v>3992552.7493386869</v>
          </cell>
          <cell r="Z4475">
            <v>4481327.4846145427</v>
          </cell>
        </row>
        <row r="4476">
          <cell r="N4476">
            <v>4202010000</v>
          </cell>
          <cell r="O4476">
            <v>178674.71618750002</v>
          </cell>
          <cell r="P4476">
            <v>357349.43237500003</v>
          </cell>
          <cell r="Q4476">
            <v>536024.14856250002</v>
          </cell>
          <cell r="R4476">
            <v>714698.86475000007</v>
          </cell>
          <cell r="S4476">
            <v>893373.58093750011</v>
          </cell>
          <cell r="T4476">
            <v>1072048.297125</v>
          </cell>
          <cell r="U4476">
            <v>1250723.0133125002</v>
          </cell>
          <cell r="V4476">
            <v>1429397.7295000004</v>
          </cell>
          <cell r="W4476">
            <v>1608072.4456875003</v>
          </cell>
          <cell r="X4476">
            <v>1786747.1618750002</v>
          </cell>
          <cell r="Y4476">
            <v>1965421.8780625002</v>
          </cell>
          <cell r="Z4476">
            <v>2144096.5942500001</v>
          </cell>
        </row>
        <row r="4477">
          <cell r="N4477">
            <v>4202010100</v>
          </cell>
          <cell r="O4477">
            <v>178674.71618750002</v>
          </cell>
          <cell r="P4477">
            <v>357349.43237500003</v>
          </cell>
          <cell r="Q4477">
            <v>536024.14856250002</v>
          </cell>
          <cell r="R4477">
            <v>714698.86475000007</v>
          </cell>
          <cell r="S4477">
            <v>893373.58093750011</v>
          </cell>
          <cell r="T4477">
            <v>1072048.297125</v>
          </cell>
          <cell r="U4477">
            <v>1250723.0133125002</v>
          </cell>
          <cell r="V4477">
            <v>1429397.7295000004</v>
          </cell>
          <cell r="W4477">
            <v>1608072.4456875003</v>
          </cell>
          <cell r="X4477">
            <v>1786747.1618750002</v>
          </cell>
          <cell r="Y4477">
            <v>1965421.8780625002</v>
          </cell>
          <cell r="Z4477">
            <v>2144096.5942500001</v>
          </cell>
        </row>
        <row r="4478">
          <cell r="N4478">
            <v>4202010100</v>
          </cell>
          <cell r="O4478">
            <v>35206.812123187585</v>
          </cell>
          <cell r="P4478">
            <v>70413.62424637517</v>
          </cell>
          <cell r="Q4478">
            <v>105620.43636956275</v>
          </cell>
          <cell r="R4478">
            <v>140827.24849275034</v>
          </cell>
          <cell r="S4478">
            <v>176034.06061593792</v>
          </cell>
          <cell r="T4478">
            <v>211240.87273912551</v>
          </cell>
          <cell r="U4478">
            <v>246447.68486231309</v>
          </cell>
          <cell r="V4478">
            <v>281654.49698550068</v>
          </cell>
          <cell r="W4478">
            <v>316861.30910868826</v>
          </cell>
          <cell r="X4478">
            <v>352068.12123187585</v>
          </cell>
          <cell r="Y4478">
            <v>387274.93335506343</v>
          </cell>
          <cell r="Z4478">
            <v>422481.74547825102</v>
          </cell>
        </row>
        <row r="4479">
          <cell r="N4479">
            <v>4202010100</v>
          </cell>
          <cell r="O4479">
            <v>35206.759745627751</v>
          </cell>
          <cell r="P4479">
            <v>70413.519491255502</v>
          </cell>
          <cell r="Q4479">
            <v>105620.27923688325</v>
          </cell>
          <cell r="R4479">
            <v>140827.038982511</v>
          </cell>
          <cell r="S4479">
            <v>176033.79872813876</v>
          </cell>
          <cell r="T4479">
            <v>211240.55847376652</v>
          </cell>
          <cell r="U4479">
            <v>246447.31821939428</v>
          </cell>
          <cell r="V4479">
            <v>281654.07796502201</v>
          </cell>
          <cell r="W4479">
            <v>316860.83771064976</v>
          </cell>
          <cell r="X4479">
            <v>352067.59745627752</v>
          </cell>
          <cell r="Y4479">
            <v>387274.35720190528</v>
          </cell>
          <cell r="Z4479">
            <v>422481.11694753304</v>
          </cell>
        </row>
        <row r="4480">
          <cell r="N4480">
            <v>420201010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</row>
        <row r="4481">
          <cell r="N4481">
            <v>4202010100</v>
          </cell>
          <cell r="O4481">
            <v>108261.14431868467</v>
          </cell>
          <cell r="P4481">
            <v>216522.28863736935</v>
          </cell>
          <cell r="Q4481">
            <v>324783.43295605399</v>
          </cell>
          <cell r="R4481">
            <v>433044.57727473869</v>
          </cell>
          <cell r="S4481">
            <v>541305.7215934234</v>
          </cell>
          <cell r="T4481">
            <v>649566.8659121081</v>
          </cell>
          <cell r="U4481">
            <v>757828.0102307928</v>
          </cell>
          <cell r="V4481">
            <v>866089.15454947751</v>
          </cell>
          <cell r="W4481">
            <v>974350.29886816221</v>
          </cell>
          <cell r="X4481">
            <v>1082611.4431868468</v>
          </cell>
          <cell r="Y4481">
            <v>1190872.5875055315</v>
          </cell>
          <cell r="Z4481">
            <v>1299133.7318242162</v>
          </cell>
        </row>
        <row r="4482">
          <cell r="N4482">
            <v>420201010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</row>
        <row r="4483">
          <cell r="N4483">
            <v>420201010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</row>
        <row r="4484">
          <cell r="N4484">
            <v>420201010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</row>
        <row r="4485">
          <cell r="N4485">
            <v>420201010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</row>
        <row r="4486">
          <cell r="N4486">
            <v>420201010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</row>
        <row r="4487">
          <cell r="N4487">
            <v>420201010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</row>
        <row r="4488">
          <cell r="N4488">
            <v>420201020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</row>
        <row r="4489">
          <cell r="N4489">
            <v>420201010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</row>
        <row r="4490">
          <cell r="N4490">
            <v>420201010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</row>
        <row r="4491">
          <cell r="N4491">
            <v>420201010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</row>
        <row r="4492">
          <cell r="N4492">
            <v>420201010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</row>
        <row r="4493">
          <cell r="N4493">
            <v>420201030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</row>
        <row r="4494">
          <cell r="N4494">
            <v>420201010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</row>
        <row r="4495">
          <cell r="N4495">
            <v>420201010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</row>
        <row r="4496">
          <cell r="N4496">
            <v>420201010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</row>
        <row r="4497">
          <cell r="N4497">
            <v>420201010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</row>
        <row r="4498">
          <cell r="N4498">
            <v>4202020000</v>
          </cell>
          <cell r="O4498">
            <v>17746.01163636805</v>
          </cell>
          <cell r="P4498">
            <v>35492.0232727361</v>
          </cell>
          <cell r="Q4498">
            <v>53238.034909104143</v>
          </cell>
          <cell r="R4498">
            <v>70984.0465454722</v>
          </cell>
          <cell r="S4498">
            <v>88730.058181840257</v>
          </cell>
          <cell r="T4498">
            <v>110956.495601976</v>
          </cell>
          <cell r="U4498">
            <v>308016.05014896975</v>
          </cell>
          <cell r="V4498">
            <v>505075.60469596344</v>
          </cell>
          <cell r="W4498">
            <v>702135.15924295702</v>
          </cell>
          <cell r="X4498">
            <v>899194.71378995094</v>
          </cell>
          <cell r="Y4498">
            <v>1096727.6178853249</v>
          </cell>
          <cell r="Z4498">
            <v>1299286.7356426385</v>
          </cell>
        </row>
        <row r="4499">
          <cell r="N4499">
            <v>420202010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179653.42</v>
          </cell>
          <cell r="V4499">
            <v>359306.84</v>
          </cell>
          <cell r="W4499">
            <v>538960.26</v>
          </cell>
          <cell r="X4499">
            <v>718613.68</v>
          </cell>
          <cell r="Y4499">
            <v>898267.10000000009</v>
          </cell>
          <cell r="Z4499">
            <v>1077920.52</v>
          </cell>
        </row>
        <row r="4500">
          <cell r="N4500">
            <v>420202010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</row>
        <row r="4501">
          <cell r="N4501">
            <v>420202010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179653.42</v>
          </cell>
          <cell r="V4501">
            <v>359306.84</v>
          </cell>
          <cell r="W4501">
            <v>538960.26</v>
          </cell>
          <cell r="X4501">
            <v>718613.68</v>
          </cell>
          <cell r="Y4501">
            <v>898267.10000000009</v>
          </cell>
          <cell r="Z4501">
            <v>1077920.52</v>
          </cell>
        </row>
        <row r="4502">
          <cell r="N4502">
            <v>420202010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</row>
        <row r="4503">
          <cell r="N4503">
            <v>420202010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</row>
        <row r="4504">
          <cell r="N4504">
            <v>420202020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</row>
        <row r="4505">
          <cell r="N4505">
            <v>420202020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</row>
        <row r="4506">
          <cell r="N4506">
            <v>420202020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</row>
        <row r="4507">
          <cell r="N4507">
            <v>4202029000</v>
          </cell>
          <cell r="O4507">
            <v>17746.01163636805</v>
          </cell>
          <cell r="P4507">
            <v>35492.0232727361</v>
          </cell>
          <cell r="Q4507">
            <v>53238.034909104143</v>
          </cell>
          <cell r="R4507">
            <v>70984.0465454722</v>
          </cell>
          <cell r="S4507">
            <v>88730.058181840257</v>
          </cell>
          <cell r="T4507">
            <v>110956.495601976</v>
          </cell>
          <cell r="U4507">
            <v>128362.63014896968</v>
          </cell>
          <cell r="V4507">
            <v>145768.76469596339</v>
          </cell>
          <cell r="W4507">
            <v>163174.89924295709</v>
          </cell>
          <cell r="X4507">
            <v>180581.0337899508</v>
          </cell>
          <cell r="Y4507">
            <v>198460.51788532472</v>
          </cell>
          <cell r="Z4507">
            <v>221366.21564263865</v>
          </cell>
        </row>
        <row r="4508">
          <cell r="N4508">
            <v>4202029000</v>
          </cell>
          <cell r="O4508">
            <v>738.41600000000005</v>
          </cell>
          <cell r="P4508">
            <v>1476.8320000000001</v>
          </cell>
          <cell r="Q4508">
            <v>2215.248</v>
          </cell>
          <cell r="R4508">
            <v>2953.6640000000002</v>
          </cell>
          <cell r="S4508">
            <v>3692.0800000000004</v>
          </cell>
          <cell r="T4508">
            <v>4430.4960000000001</v>
          </cell>
          <cell r="U4508">
            <v>5168.9120000000003</v>
          </cell>
          <cell r="V4508">
            <v>5907.3280000000004</v>
          </cell>
          <cell r="W4508">
            <v>6645.7440000000006</v>
          </cell>
          <cell r="X4508">
            <v>7384.1600000000008</v>
          </cell>
          <cell r="Y4508">
            <v>8122.5760000000009</v>
          </cell>
          <cell r="Z4508">
            <v>8860.9920000000002</v>
          </cell>
        </row>
        <row r="4509">
          <cell r="N4509">
            <v>4202029000</v>
          </cell>
          <cell r="O4509">
            <v>2825.8232603691017</v>
          </cell>
          <cell r="P4509">
            <v>5651.6465207382034</v>
          </cell>
          <cell r="Q4509">
            <v>8477.4697811073056</v>
          </cell>
          <cell r="R4509">
            <v>11303.293041476407</v>
          </cell>
          <cell r="S4509">
            <v>14129.116301845508</v>
          </cell>
          <cell r="T4509">
            <v>18367.851192399161</v>
          </cell>
          <cell r="U4509">
            <v>21059.111440369736</v>
          </cell>
          <cell r="V4509">
            <v>23750.37168834031</v>
          </cell>
          <cell r="W4509">
            <v>26441.631936310885</v>
          </cell>
          <cell r="X4509">
            <v>29132.89218428146</v>
          </cell>
          <cell r="Y4509">
            <v>31958.715444650563</v>
          </cell>
          <cell r="Z4509">
            <v>36197.450335204216</v>
          </cell>
        </row>
        <row r="4510">
          <cell r="N4510">
            <v>4202029000</v>
          </cell>
          <cell r="O4510">
            <v>1260</v>
          </cell>
          <cell r="P4510">
            <v>2520</v>
          </cell>
          <cell r="Q4510">
            <v>3780</v>
          </cell>
          <cell r="R4510">
            <v>5040</v>
          </cell>
          <cell r="S4510">
            <v>6300</v>
          </cell>
          <cell r="T4510">
            <v>7560</v>
          </cell>
          <cell r="U4510">
            <v>8820</v>
          </cell>
          <cell r="V4510">
            <v>10080</v>
          </cell>
          <cell r="W4510">
            <v>11340</v>
          </cell>
          <cell r="X4510">
            <v>12600</v>
          </cell>
          <cell r="Y4510">
            <v>13860</v>
          </cell>
          <cell r="Z4510">
            <v>15120</v>
          </cell>
        </row>
        <row r="4511">
          <cell r="N4511">
            <v>4202029000</v>
          </cell>
          <cell r="O4511">
            <v>1599.622360000378</v>
          </cell>
          <cell r="P4511">
            <v>3199.2447200007559</v>
          </cell>
          <cell r="Q4511">
            <v>4798.8670800011341</v>
          </cell>
          <cell r="R4511">
            <v>6398.4894400015119</v>
          </cell>
          <cell r="S4511">
            <v>7998.1118000018896</v>
          </cell>
          <cell r="T4511">
            <v>10397.545340002456</v>
          </cell>
          <cell r="U4511">
            <v>11997.167700002834</v>
          </cell>
          <cell r="V4511">
            <v>13596.790060003212</v>
          </cell>
          <cell r="W4511">
            <v>15196.412420003589</v>
          </cell>
          <cell r="X4511">
            <v>16796.034780003967</v>
          </cell>
          <cell r="Y4511">
            <v>18475.638258004365</v>
          </cell>
          <cell r="Z4511">
            <v>21035.034034004973</v>
          </cell>
        </row>
        <row r="4512">
          <cell r="N4512">
            <v>4202029000</v>
          </cell>
          <cell r="O4512">
            <v>3780</v>
          </cell>
          <cell r="P4512">
            <v>7560</v>
          </cell>
          <cell r="Q4512">
            <v>11340</v>
          </cell>
          <cell r="R4512">
            <v>15120</v>
          </cell>
          <cell r="S4512">
            <v>18900</v>
          </cell>
          <cell r="T4512">
            <v>22680</v>
          </cell>
          <cell r="U4512">
            <v>26460</v>
          </cell>
          <cell r="V4512">
            <v>30240</v>
          </cell>
          <cell r="W4512">
            <v>34020</v>
          </cell>
          <cell r="X4512">
            <v>37800</v>
          </cell>
          <cell r="Y4512">
            <v>41580</v>
          </cell>
          <cell r="Z4512">
            <v>45360</v>
          </cell>
        </row>
        <row r="4513">
          <cell r="N4513">
            <v>4202029000</v>
          </cell>
          <cell r="O4513">
            <v>3006.744068832651</v>
          </cell>
          <cell r="P4513">
            <v>6013.488137665302</v>
          </cell>
          <cell r="Q4513">
            <v>9020.2322064979526</v>
          </cell>
          <cell r="R4513">
            <v>12026.976275330604</v>
          </cell>
          <cell r="S4513">
            <v>15033.720344163256</v>
          </cell>
          <cell r="T4513">
            <v>18040.464412995905</v>
          </cell>
          <cell r="U4513">
            <v>21002.647936134403</v>
          </cell>
          <cell r="V4513">
            <v>23964.8314592729</v>
          </cell>
          <cell r="W4513">
            <v>26927.014982411398</v>
          </cell>
          <cell r="X4513">
            <v>29889.198505549895</v>
          </cell>
          <cell r="Y4513">
            <v>32851.382028688393</v>
          </cell>
          <cell r="Z4513">
            <v>36533.961040549068</v>
          </cell>
        </row>
        <row r="4514">
          <cell r="N4514">
            <v>4202029000</v>
          </cell>
          <cell r="O4514">
            <v>4535.4059471659193</v>
          </cell>
          <cell r="P4514">
            <v>9070.8118943318386</v>
          </cell>
          <cell r="Q4514">
            <v>13606.217841497757</v>
          </cell>
          <cell r="R4514">
            <v>18141.623788663677</v>
          </cell>
          <cell r="S4514">
            <v>22677.029735829597</v>
          </cell>
          <cell r="T4514">
            <v>29480.138656578471</v>
          </cell>
          <cell r="U4514">
            <v>33854.791072462722</v>
          </cell>
          <cell r="V4514">
            <v>38229.443488346973</v>
          </cell>
          <cell r="W4514">
            <v>42604.095904231224</v>
          </cell>
          <cell r="X4514">
            <v>46978.748320115476</v>
          </cell>
          <cell r="Y4514">
            <v>51612.206153981431</v>
          </cell>
          <cell r="Z4514">
            <v>58258.778232880395</v>
          </cell>
        </row>
        <row r="4515">
          <cell r="N4515">
            <v>420202900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</row>
        <row r="4516">
          <cell r="N4516">
            <v>420202900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</row>
        <row r="4517">
          <cell r="N4517">
            <v>420202900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</row>
        <row r="4518">
          <cell r="N4518">
            <v>420202900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</row>
        <row r="4519">
          <cell r="N4519">
            <v>420202900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</row>
        <row r="4520">
          <cell r="N4520">
            <v>420202900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</row>
        <row r="4521">
          <cell r="N4521">
            <v>420202900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</row>
        <row r="4522">
          <cell r="N4522">
            <v>420202900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</row>
        <row r="4523">
          <cell r="N4523">
            <v>420202900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</row>
        <row r="4524">
          <cell r="N4524">
            <v>420202900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</row>
        <row r="4525">
          <cell r="N4525">
            <v>420202900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</row>
        <row r="4526">
          <cell r="N4526">
            <v>420202900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</row>
        <row r="4527">
          <cell r="N4527">
            <v>4202030000</v>
          </cell>
          <cell r="O4527">
            <v>84676.867600444515</v>
          </cell>
          <cell r="P4527">
            <v>169353.73520088903</v>
          </cell>
          <cell r="Q4527">
            <v>254030.60280133359</v>
          </cell>
          <cell r="R4527">
            <v>338707.47040177806</v>
          </cell>
          <cell r="S4527">
            <v>423384.33800222259</v>
          </cell>
          <cell r="T4527">
            <v>509473.81564854208</v>
          </cell>
          <cell r="U4527">
            <v>593722.49297475768</v>
          </cell>
          <cell r="V4527">
            <v>677746.5880815729</v>
          </cell>
          <cell r="W4527">
            <v>761995.26540778845</v>
          </cell>
          <cell r="X4527">
            <v>846019.3605146039</v>
          </cell>
          <cell r="Y4527">
            <v>930403.25339086156</v>
          </cell>
          <cell r="Z4527">
            <v>1037944.1547219041</v>
          </cell>
        </row>
        <row r="4528">
          <cell r="N4528">
            <v>420203010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</row>
        <row r="4529">
          <cell r="N4529">
            <v>420203010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</row>
        <row r="4530">
          <cell r="N4530">
            <v>420203010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</row>
        <row r="4531">
          <cell r="N4531">
            <v>420203010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</row>
        <row r="4532">
          <cell r="N4532">
            <v>420203010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</row>
        <row r="4533">
          <cell r="N4533">
            <v>420203010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</row>
        <row r="4534">
          <cell r="N4534">
            <v>420203010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</row>
        <row r="4535">
          <cell r="N4535">
            <v>4202030200</v>
          </cell>
          <cell r="O4535">
            <v>84676.867600444515</v>
          </cell>
          <cell r="P4535">
            <v>169353.73520088903</v>
          </cell>
          <cell r="Q4535">
            <v>254030.60280133359</v>
          </cell>
          <cell r="R4535">
            <v>338707.47040177806</v>
          </cell>
          <cell r="S4535">
            <v>423384.33800222259</v>
          </cell>
          <cell r="T4535">
            <v>509473.81564854208</v>
          </cell>
          <cell r="U4535">
            <v>593722.49297475768</v>
          </cell>
          <cell r="V4535">
            <v>677746.5880815729</v>
          </cell>
          <cell r="W4535">
            <v>761995.26540778845</v>
          </cell>
          <cell r="X4535">
            <v>846019.3605146039</v>
          </cell>
          <cell r="Y4535">
            <v>930403.25339086156</v>
          </cell>
          <cell r="Z4535">
            <v>1037944.1547219041</v>
          </cell>
        </row>
        <row r="4536">
          <cell r="N4536">
            <v>4202030200</v>
          </cell>
          <cell r="O4536">
            <v>6146.3291042999999</v>
          </cell>
          <cell r="P4536">
            <v>12292.6582086</v>
          </cell>
          <cell r="Q4536">
            <v>18438.987312900001</v>
          </cell>
          <cell r="R4536">
            <v>24585.3164172</v>
          </cell>
          <cell r="S4536">
            <v>30731.645521499999</v>
          </cell>
          <cell r="T4536">
            <v>36877.974625800001</v>
          </cell>
          <cell r="U4536">
            <v>43024.3037301</v>
          </cell>
          <cell r="V4536">
            <v>48991.613540099999</v>
          </cell>
          <cell r="W4536">
            <v>55137.942644399998</v>
          </cell>
          <cell r="X4536">
            <v>61105.252454399997</v>
          </cell>
          <cell r="Y4536">
            <v>67251.581558699996</v>
          </cell>
          <cell r="Z4536">
            <v>76471.075215149991</v>
          </cell>
        </row>
        <row r="4537">
          <cell r="N4537">
            <v>4202030200</v>
          </cell>
          <cell r="O4537">
            <v>12954.370860052601</v>
          </cell>
          <cell r="P4537">
            <v>25908.741720105201</v>
          </cell>
          <cell r="Q4537">
            <v>38863.112580157802</v>
          </cell>
          <cell r="R4537">
            <v>51817.483440210402</v>
          </cell>
          <cell r="S4537">
            <v>64771.854300263003</v>
          </cell>
          <cell r="T4537">
            <v>77726.225160315604</v>
          </cell>
          <cell r="U4537">
            <v>90680.596020368204</v>
          </cell>
          <cell r="V4537">
            <v>103634.9668804208</v>
          </cell>
          <cell r="W4537">
            <v>116589.33774047341</v>
          </cell>
          <cell r="X4537">
            <v>129543.70860052601</v>
          </cell>
          <cell r="Y4537">
            <v>142498.07946057862</v>
          </cell>
          <cell r="Z4537">
            <v>161929.6357506575</v>
          </cell>
        </row>
        <row r="4538">
          <cell r="N4538">
            <v>4202030200</v>
          </cell>
          <cell r="O4538">
            <v>46337.942535499998</v>
          </cell>
          <cell r="P4538">
            <v>92675.885070999997</v>
          </cell>
          <cell r="Q4538">
            <v>139013.82760650001</v>
          </cell>
          <cell r="R4538">
            <v>185351.77014199999</v>
          </cell>
          <cell r="S4538">
            <v>231689.71267749998</v>
          </cell>
          <cell r="T4538">
            <v>278027.65521299996</v>
          </cell>
          <cell r="U4538">
            <v>324148.79784979997</v>
          </cell>
          <cell r="V4538">
            <v>370269.94048659998</v>
          </cell>
          <cell r="W4538">
            <v>416391.08312339999</v>
          </cell>
          <cell r="X4538">
            <v>462512.2257602</v>
          </cell>
          <cell r="Y4538">
            <v>508633.36839700001</v>
          </cell>
          <cell r="Z4538">
            <v>561332.60728160001</v>
          </cell>
        </row>
        <row r="4539">
          <cell r="N4539">
            <v>420203020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</row>
        <row r="4540">
          <cell r="N4540">
            <v>4202030200</v>
          </cell>
          <cell r="O4540">
            <v>1564.3270951</v>
          </cell>
          <cell r="P4540">
            <v>3128.6541901999999</v>
          </cell>
          <cell r="Q4540">
            <v>4692.9812853000003</v>
          </cell>
          <cell r="R4540">
            <v>6257.3083803999998</v>
          </cell>
          <cell r="S4540">
            <v>7821.6354754999993</v>
          </cell>
          <cell r="T4540">
            <v>9385.9625705999988</v>
          </cell>
          <cell r="U4540">
            <v>10950.289665699998</v>
          </cell>
          <cell r="V4540">
            <v>12469.053835699999</v>
          </cell>
          <cell r="W4540">
            <v>14033.380930799998</v>
          </cell>
          <cell r="X4540">
            <v>15552.145100799999</v>
          </cell>
          <cell r="Y4540">
            <v>17116.472195899998</v>
          </cell>
          <cell r="Z4540">
            <v>19462.962838549996</v>
          </cell>
        </row>
        <row r="4541">
          <cell r="N4541">
            <v>4202030200</v>
          </cell>
          <cell r="O4541">
            <v>1411.0532990267161</v>
          </cell>
          <cell r="P4541">
            <v>2822.1065980534322</v>
          </cell>
          <cell r="Q4541">
            <v>4233.1598970801479</v>
          </cell>
          <cell r="R4541">
            <v>5644.2131961068644</v>
          </cell>
          <cell r="S4541">
            <v>7055.266495133581</v>
          </cell>
          <cell r="T4541">
            <v>8466.3197941602975</v>
          </cell>
          <cell r="U4541">
            <v>9877.3730931870141</v>
          </cell>
          <cell r="V4541">
            <v>11288.426392213731</v>
          </cell>
          <cell r="W4541">
            <v>12699.479691240447</v>
          </cell>
          <cell r="X4541">
            <v>14110.532990267164</v>
          </cell>
          <cell r="Y4541">
            <v>15521.58628929388</v>
          </cell>
          <cell r="Z4541">
            <v>17638.166237833957</v>
          </cell>
        </row>
        <row r="4542">
          <cell r="N4542">
            <v>4202030200</v>
          </cell>
          <cell r="O4542">
            <v>9738.8736147152031</v>
          </cell>
          <cell r="P4542">
            <v>19477.747229430406</v>
          </cell>
          <cell r="Q4542">
            <v>29216.620844145611</v>
          </cell>
          <cell r="R4542">
            <v>38955.494458860812</v>
          </cell>
          <cell r="S4542">
            <v>48694.368073576014</v>
          </cell>
          <cell r="T4542">
            <v>58433.241688291215</v>
          </cell>
          <cell r="U4542">
            <v>68021.179472931908</v>
          </cell>
          <cell r="V4542">
            <v>77609.117257572609</v>
          </cell>
          <cell r="W4542">
            <v>87197.055042213309</v>
          </cell>
          <cell r="X4542">
            <v>96784.99282685401</v>
          </cell>
          <cell r="Y4542">
            <v>106372.93061149471</v>
          </cell>
          <cell r="Z4542">
            <v>120679.36937341851</v>
          </cell>
        </row>
        <row r="4543">
          <cell r="N4543">
            <v>4202030200</v>
          </cell>
          <cell r="O4543">
            <v>1495.2200917499997</v>
          </cell>
          <cell r="P4543">
            <v>2990.4401834999994</v>
          </cell>
          <cell r="Q4543">
            <v>4485.6602752499994</v>
          </cell>
          <cell r="R4543">
            <v>5980.8803669999988</v>
          </cell>
          <cell r="S4543">
            <v>7476.1004587499983</v>
          </cell>
          <cell r="T4543">
            <v>9718.9305963749975</v>
          </cell>
          <cell r="U4543">
            <v>11214.150688124997</v>
          </cell>
          <cell r="V4543">
            <v>12709.370779874997</v>
          </cell>
          <cell r="W4543">
            <v>14204.590871624996</v>
          </cell>
          <cell r="X4543">
            <v>15699.810963374995</v>
          </cell>
          <cell r="Y4543">
            <v>17269.792059712494</v>
          </cell>
          <cell r="Z4543">
            <v>19662.144206512494</v>
          </cell>
        </row>
        <row r="4544">
          <cell r="N4544">
            <v>4202030200</v>
          </cell>
          <cell r="O4544">
            <v>5028.7510000000002</v>
          </cell>
          <cell r="P4544">
            <v>10057.502</v>
          </cell>
          <cell r="Q4544">
            <v>15086.253000000001</v>
          </cell>
          <cell r="R4544">
            <v>20115.004000000001</v>
          </cell>
          <cell r="S4544">
            <v>25143.755000000001</v>
          </cell>
          <cell r="T4544">
            <v>30837.506000000001</v>
          </cell>
          <cell r="U4544">
            <v>35805.802454545454</v>
          </cell>
          <cell r="V4544">
            <v>40774.098909090906</v>
          </cell>
          <cell r="W4544">
            <v>45742.395363636359</v>
          </cell>
          <cell r="X4544">
            <v>50710.691818181811</v>
          </cell>
          <cell r="Y4544">
            <v>55739.442818181808</v>
          </cell>
          <cell r="Z4544">
            <v>60768.193818181811</v>
          </cell>
        </row>
        <row r="4545">
          <cell r="N4545">
            <v>420203020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</row>
        <row r="4546">
          <cell r="N4546">
            <v>420203900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</row>
        <row r="4547">
          <cell r="N4547">
            <v>420203900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</row>
        <row r="4548">
          <cell r="N4548">
            <v>420203900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</row>
        <row r="4549">
          <cell r="N4549">
            <v>420290000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</row>
        <row r="4550">
          <cell r="N4550">
            <v>420290000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</row>
        <row r="4551">
          <cell r="N4551">
            <v>420290000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</row>
        <row r="4552">
          <cell r="N4552">
            <v>4203000000</v>
          </cell>
          <cell r="O4552">
            <v>50850.409999999996</v>
          </cell>
          <cell r="P4552">
            <v>105612.38999999998</v>
          </cell>
          <cell r="Q4552">
            <v>156462.79999999999</v>
          </cell>
          <cell r="R4552">
            <v>207313.21</v>
          </cell>
          <cell r="S4552">
            <v>258163.62</v>
          </cell>
          <cell r="T4552">
            <v>309014.02999999997</v>
          </cell>
          <cell r="U4552">
            <v>355952.87</v>
          </cell>
          <cell r="V4552">
            <v>402891.70999999996</v>
          </cell>
          <cell r="W4552">
            <v>449830.54999999993</v>
          </cell>
          <cell r="X4552">
            <v>496769.3899999999</v>
          </cell>
          <cell r="Y4552">
            <v>543708.22999999986</v>
          </cell>
          <cell r="Z4552">
            <v>590647.06999999983</v>
          </cell>
        </row>
        <row r="4553">
          <cell r="N4553">
            <v>4203010000</v>
          </cell>
          <cell r="O4553">
            <v>50850.409999999996</v>
          </cell>
          <cell r="P4553">
            <v>105612.38999999998</v>
          </cell>
          <cell r="Q4553">
            <v>156462.79999999999</v>
          </cell>
          <cell r="R4553">
            <v>207313.21</v>
          </cell>
          <cell r="S4553">
            <v>258163.62</v>
          </cell>
          <cell r="T4553">
            <v>309014.02999999997</v>
          </cell>
          <cell r="U4553">
            <v>355952.87</v>
          </cell>
          <cell r="V4553">
            <v>402891.70999999996</v>
          </cell>
          <cell r="W4553">
            <v>449830.54999999993</v>
          </cell>
          <cell r="X4553">
            <v>496769.3899999999</v>
          </cell>
          <cell r="Y4553">
            <v>543708.22999999986</v>
          </cell>
          <cell r="Z4553">
            <v>590647.06999999983</v>
          </cell>
        </row>
        <row r="4554">
          <cell r="N4554">
            <v>4203010000</v>
          </cell>
          <cell r="O4554">
            <v>50850.409999999996</v>
          </cell>
          <cell r="P4554">
            <v>105612.38999999998</v>
          </cell>
          <cell r="Q4554">
            <v>156462.79999999999</v>
          </cell>
          <cell r="R4554">
            <v>207313.21</v>
          </cell>
          <cell r="S4554">
            <v>258163.62</v>
          </cell>
          <cell r="T4554">
            <v>309014.02999999997</v>
          </cell>
          <cell r="U4554">
            <v>355952.87</v>
          </cell>
          <cell r="V4554">
            <v>402891.70999999996</v>
          </cell>
          <cell r="W4554">
            <v>449830.54999999993</v>
          </cell>
          <cell r="X4554">
            <v>496769.3899999999</v>
          </cell>
          <cell r="Y4554">
            <v>543708.22999999986</v>
          </cell>
          <cell r="Z4554">
            <v>590647.06999999983</v>
          </cell>
        </row>
        <row r="4555">
          <cell r="N4555">
            <v>420301000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</row>
        <row r="4556">
          <cell r="N4556">
            <v>420301000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</row>
        <row r="4557">
          <cell r="N4557">
            <v>420301000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</row>
        <row r="4558">
          <cell r="N4558">
            <v>420301000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</row>
        <row r="4559">
          <cell r="N4559">
            <v>420301000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</row>
        <row r="4560">
          <cell r="N4560">
            <v>420302000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</row>
        <row r="4561">
          <cell r="N4561">
            <v>420302000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</row>
        <row r="4562">
          <cell r="N4562">
            <v>420302000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</row>
        <row r="4563">
          <cell r="N4563">
            <v>420303000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</row>
        <row r="4564">
          <cell r="N4564">
            <v>420303000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</row>
        <row r="4565">
          <cell r="N4565">
            <v>420303000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</row>
        <row r="4566">
          <cell r="N4566">
            <v>420304000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</row>
        <row r="4567">
          <cell r="N4567">
            <v>420304000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</row>
        <row r="4568">
          <cell r="N4568">
            <v>420304000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</row>
        <row r="4569">
          <cell r="N4569">
            <v>420390000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</row>
        <row r="4570">
          <cell r="N4570">
            <v>420390000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</row>
        <row r="4571">
          <cell r="N4571">
            <v>420390000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</row>
        <row r="4572">
          <cell r="N4572">
            <v>4204000000</v>
          </cell>
          <cell r="O4572">
            <v>222438.00902757762</v>
          </cell>
          <cell r="P4572">
            <v>444876.01805515523</v>
          </cell>
          <cell r="Q4572">
            <v>667755.02708273276</v>
          </cell>
          <cell r="R4572">
            <v>890193.03611031047</v>
          </cell>
          <cell r="S4572">
            <v>1112715.0451378881</v>
          </cell>
          <cell r="T4572">
            <v>1335594.0541654655</v>
          </cell>
          <cell r="U4572">
            <v>1558032.0631930432</v>
          </cell>
          <cell r="V4572">
            <v>1780554.0722206209</v>
          </cell>
          <cell r="W4572">
            <v>2002992.0812481986</v>
          </cell>
          <cell r="X4572">
            <v>2225430.0902757761</v>
          </cell>
          <cell r="Y4572">
            <v>2448309.0993033536</v>
          </cell>
          <cell r="Z4572">
            <v>2670831.108330931</v>
          </cell>
        </row>
        <row r="4573">
          <cell r="N4573">
            <v>420401000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</row>
        <row r="4574">
          <cell r="N4574">
            <v>420401010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</row>
        <row r="4575">
          <cell r="N4575">
            <v>420401011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</row>
        <row r="4576">
          <cell r="N4576">
            <v>420401011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</row>
        <row r="4577">
          <cell r="N4577">
            <v>420401011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</row>
        <row r="4578">
          <cell r="N4578">
            <v>420401012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</row>
        <row r="4579">
          <cell r="N4579">
            <v>420401012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</row>
        <row r="4580">
          <cell r="N4580">
            <v>420401012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</row>
        <row r="4581">
          <cell r="N4581">
            <v>420401900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</row>
        <row r="4582">
          <cell r="N4582">
            <v>420401910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</row>
        <row r="4583">
          <cell r="N4583">
            <v>420401910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</row>
        <row r="4584">
          <cell r="N4584">
            <v>420401910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</row>
        <row r="4585">
          <cell r="N4585">
            <v>420401920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</row>
        <row r="4586">
          <cell r="N4586">
            <v>420401920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</row>
        <row r="4587">
          <cell r="N4587">
            <v>420401920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</row>
        <row r="4588">
          <cell r="N4588">
            <v>420402000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</row>
        <row r="4589">
          <cell r="N4589">
            <v>420402000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</row>
        <row r="4590">
          <cell r="N4590">
            <v>420402000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</row>
        <row r="4591">
          <cell r="N4591">
            <v>420402000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</row>
        <row r="4592">
          <cell r="N4592">
            <v>4204030000</v>
          </cell>
          <cell r="O4592">
            <v>222438.00902757762</v>
          </cell>
          <cell r="P4592">
            <v>444876.01805515523</v>
          </cell>
          <cell r="Q4592">
            <v>667755.02708273276</v>
          </cell>
          <cell r="R4592">
            <v>890193.03611031047</v>
          </cell>
          <cell r="S4592">
            <v>1112715.0451378881</v>
          </cell>
          <cell r="T4592">
            <v>1335594.0541654655</v>
          </cell>
          <cell r="U4592">
            <v>1558032.0631930432</v>
          </cell>
          <cell r="V4592">
            <v>1780554.0722206209</v>
          </cell>
          <cell r="W4592">
            <v>2002992.0812481986</v>
          </cell>
          <cell r="X4592">
            <v>2225430.0902757761</v>
          </cell>
          <cell r="Y4592">
            <v>2448309.0993033536</v>
          </cell>
          <cell r="Z4592">
            <v>2670831.108330931</v>
          </cell>
        </row>
        <row r="4593">
          <cell r="N4593">
            <v>420403010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</row>
        <row r="4594">
          <cell r="N4594">
            <v>420403010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</row>
        <row r="4595">
          <cell r="N4595">
            <v>420403010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</row>
        <row r="4596">
          <cell r="N4596">
            <v>4204039000</v>
          </cell>
          <cell r="O4596">
            <v>222438.00902757762</v>
          </cell>
          <cell r="P4596">
            <v>444876.01805515523</v>
          </cell>
          <cell r="Q4596">
            <v>667755.02708273276</v>
          </cell>
          <cell r="R4596">
            <v>890193.03611031047</v>
          </cell>
          <cell r="S4596">
            <v>1112715.0451378881</v>
          </cell>
          <cell r="T4596">
            <v>1335594.0541654655</v>
          </cell>
          <cell r="U4596">
            <v>1558032.0631930432</v>
          </cell>
          <cell r="V4596">
            <v>1780554.0722206209</v>
          </cell>
          <cell r="W4596">
            <v>2002992.0812481986</v>
          </cell>
          <cell r="X4596">
            <v>2225430.0902757761</v>
          </cell>
          <cell r="Y4596">
            <v>2448309.0993033536</v>
          </cell>
          <cell r="Z4596">
            <v>2670831.108330931</v>
          </cell>
        </row>
        <row r="4597">
          <cell r="N4597">
            <v>4204039100</v>
          </cell>
          <cell r="O4597">
            <v>18434.501833333336</v>
          </cell>
          <cell r="P4597">
            <v>36869.003666666671</v>
          </cell>
          <cell r="Q4597">
            <v>55744.505499999999</v>
          </cell>
          <cell r="R4597">
            <v>74179.007333333342</v>
          </cell>
          <cell r="S4597">
            <v>92697.50916666667</v>
          </cell>
          <cell r="T4597">
            <v>111573.011</v>
          </cell>
          <cell r="U4597">
            <v>130007.51283333334</v>
          </cell>
          <cell r="V4597">
            <v>148526.01466666668</v>
          </cell>
          <cell r="W4597">
            <v>166960.51650000003</v>
          </cell>
          <cell r="X4597">
            <v>185395.01833333334</v>
          </cell>
          <cell r="Y4597">
            <v>204270.52016666668</v>
          </cell>
          <cell r="Z4597">
            <v>222789.02200000003</v>
          </cell>
        </row>
        <row r="4598">
          <cell r="N4598">
            <v>420403910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</row>
        <row r="4599">
          <cell r="N4599">
            <v>420403910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</row>
        <row r="4600">
          <cell r="N4600">
            <v>420403910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</row>
        <row r="4601">
          <cell r="N4601">
            <v>4204039100</v>
          </cell>
          <cell r="O4601">
            <v>119.837666666667</v>
          </cell>
          <cell r="P4601">
            <v>239.67533333333401</v>
          </cell>
          <cell r="Q4601">
            <v>359.513000000001</v>
          </cell>
          <cell r="R4601">
            <v>479.35066666666802</v>
          </cell>
          <cell r="S4601">
            <v>599.18833333333498</v>
          </cell>
          <cell r="T4601">
            <v>719.026000000002</v>
          </cell>
          <cell r="U4601">
            <v>838.86366666666902</v>
          </cell>
          <cell r="V4601">
            <v>958.70133333333604</v>
          </cell>
          <cell r="W4601">
            <v>1078.5390000000029</v>
          </cell>
          <cell r="X4601">
            <v>1198.37666666667</v>
          </cell>
          <cell r="Y4601">
            <v>1318.214333333337</v>
          </cell>
          <cell r="Z4601">
            <v>1438.052000000004</v>
          </cell>
        </row>
        <row r="4602">
          <cell r="N4602">
            <v>420403910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</row>
        <row r="4603">
          <cell r="N4603">
            <v>420403910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</row>
        <row r="4604">
          <cell r="N4604">
            <v>420403910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</row>
        <row r="4605">
          <cell r="N4605">
            <v>420403910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</row>
        <row r="4606">
          <cell r="N4606">
            <v>420403910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</row>
        <row r="4607">
          <cell r="N4607">
            <v>4204039100</v>
          </cell>
          <cell r="O4607">
            <v>918.75</v>
          </cell>
          <cell r="P4607">
            <v>1837.5</v>
          </cell>
          <cell r="Q4607">
            <v>2756.25</v>
          </cell>
          <cell r="R4607">
            <v>3675</v>
          </cell>
          <cell r="S4607">
            <v>4593.75</v>
          </cell>
          <cell r="T4607">
            <v>5512.5</v>
          </cell>
          <cell r="U4607">
            <v>6431.25</v>
          </cell>
          <cell r="V4607">
            <v>7350</v>
          </cell>
          <cell r="W4607">
            <v>8268.75</v>
          </cell>
          <cell r="X4607">
            <v>9187.5</v>
          </cell>
          <cell r="Y4607">
            <v>10106.25</v>
          </cell>
          <cell r="Z4607">
            <v>11025</v>
          </cell>
        </row>
        <row r="4608">
          <cell r="N4608">
            <v>420403910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</row>
        <row r="4609">
          <cell r="N4609">
            <v>4204039100</v>
          </cell>
          <cell r="O4609">
            <v>1102.5</v>
          </cell>
          <cell r="P4609">
            <v>2205</v>
          </cell>
          <cell r="Q4609">
            <v>3307.5</v>
          </cell>
          <cell r="R4609">
            <v>4410</v>
          </cell>
          <cell r="S4609">
            <v>5512.5</v>
          </cell>
          <cell r="T4609">
            <v>6615</v>
          </cell>
          <cell r="U4609">
            <v>7717.5</v>
          </cell>
          <cell r="V4609">
            <v>8820</v>
          </cell>
          <cell r="W4609">
            <v>9922.5</v>
          </cell>
          <cell r="X4609">
            <v>11025</v>
          </cell>
          <cell r="Y4609">
            <v>12127.5</v>
          </cell>
          <cell r="Z4609">
            <v>13230</v>
          </cell>
        </row>
        <row r="4610">
          <cell r="N4610">
            <v>420403910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</row>
        <row r="4611">
          <cell r="N4611">
            <v>4204039100</v>
          </cell>
          <cell r="O4611">
            <v>512.5</v>
          </cell>
          <cell r="P4611">
            <v>1025</v>
          </cell>
          <cell r="Q4611">
            <v>1537.5</v>
          </cell>
          <cell r="R4611">
            <v>2050</v>
          </cell>
          <cell r="S4611">
            <v>2562.5</v>
          </cell>
          <cell r="T4611">
            <v>3075</v>
          </cell>
          <cell r="U4611">
            <v>3587.5</v>
          </cell>
          <cell r="V4611">
            <v>4100</v>
          </cell>
          <cell r="W4611">
            <v>4612.5</v>
          </cell>
          <cell r="X4611">
            <v>5125</v>
          </cell>
          <cell r="Y4611">
            <v>5637.5</v>
          </cell>
          <cell r="Z4611">
            <v>6150</v>
          </cell>
        </row>
        <row r="4612">
          <cell r="N4612">
            <v>4204039100</v>
          </cell>
          <cell r="O4612">
            <v>1608.6000000000001</v>
          </cell>
          <cell r="P4612">
            <v>3217.2000000000003</v>
          </cell>
          <cell r="Q4612">
            <v>4825.8</v>
          </cell>
          <cell r="R4612">
            <v>6434.4000000000005</v>
          </cell>
          <cell r="S4612">
            <v>8043.0000000000009</v>
          </cell>
          <cell r="T4612">
            <v>9651.6</v>
          </cell>
          <cell r="U4612">
            <v>11260.2</v>
          </cell>
          <cell r="V4612">
            <v>12868.800000000001</v>
          </cell>
          <cell r="W4612">
            <v>14477.400000000001</v>
          </cell>
          <cell r="X4612">
            <v>16086.000000000002</v>
          </cell>
          <cell r="Y4612">
            <v>17694.600000000002</v>
          </cell>
          <cell r="Z4612">
            <v>19303.2</v>
          </cell>
        </row>
        <row r="4613">
          <cell r="N4613">
            <v>4204039100</v>
          </cell>
          <cell r="O4613">
            <v>1279.95</v>
          </cell>
          <cell r="P4613">
            <v>2559.9</v>
          </cell>
          <cell r="Q4613">
            <v>3839.8500000000004</v>
          </cell>
          <cell r="R4613">
            <v>5119.8</v>
          </cell>
          <cell r="S4613">
            <v>6399.75</v>
          </cell>
          <cell r="T4613">
            <v>7679.7</v>
          </cell>
          <cell r="U4613">
            <v>8959.65</v>
          </cell>
          <cell r="V4613">
            <v>10239.6</v>
          </cell>
          <cell r="W4613">
            <v>11519.550000000001</v>
          </cell>
          <cell r="X4613">
            <v>12799.500000000002</v>
          </cell>
          <cell r="Y4613">
            <v>14079.450000000003</v>
          </cell>
          <cell r="Z4613">
            <v>15359.400000000003</v>
          </cell>
        </row>
        <row r="4614">
          <cell r="N4614">
            <v>4204039100</v>
          </cell>
          <cell r="O4614">
            <v>58.612083333333501</v>
          </cell>
          <cell r="P4614">
            <v>117.224166666667</v>
          </cell>
          <cell r="Q4614">
            <v>616.83625000000052</v>
          </cell>
          <cell r="R4614">
            <v>675.44833333333406</v>
          </cell>
          <cell r="S4614">
            <v>734.06041666666761</v>
          </cell>
          <cell r="T4614">
            <v>1233.672500000001</v>
          </cell>
          <cell r="U4614">
            <v>1292.2845833333345</v>
          </cell>
          <cell r="V4614">
            <v>1350.8966666666679</v>
          </cell>
          <cell r="W4614">
            <v>1409.5087500000013</v>
          </cell>
          <cell r="X4614">
            <v>1468.1208333333348</v>
          </cell>
          <cell r="Y4614">
            <v>1967.7329166666682</v>
          </cell>
          <cell r="Z4614">
            <v>2026.3450000000016</v>
          </cell>
        </row>
        <row r="4615">
          <cell r="N4615">
            <v>420403910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</row>
        <row r="4616">
          <cell r="N4616">
            <v>4204039100</v>
          </cell>
          <cell r="O4616">
            <v>10972.5</v>
          </cell>
          <cell r="P4616">
            <v>21945</v>
          </cell>
          <cell r="Q4616">
            <v>32917.5</v>
          </cell>
          <cell r="R4616">
            <v>43890</v>
          </cell>
          <cell r="S4616">
            <v>54946.5</v>
          </cell>
          <cell r="T4616">
            <v>65919</v>
          </cell>
          <cell r="U4616">
            <v>76891.5</v>
          </cell>
          <cell r="V4616">
            <v>87948</v>
          </cell>
          <cell r="W4616">
            <v>98920.5</v>
          </cell>
          <cell r="X4616">
            <v>109893</v>
          </cell>
          <cell r="Y4616">
            <v>120865.5</v>
          </cell>
          <cell r="Z4616">
            <v>131922</v>
          </cell>
        </row>
        <row r="4617">
          <cell r="N4617">
            <v>420403910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</row>
        <row r="4618">
          <cell r="N4618">
            <v>420403910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</row>
        <row r="4619">
          <cell r="N4619">
            <v>4204039100</v>
          </cell>
          <cell r="O4619">
            <v>490.14000000000004</v>
          </cell>
          <cell r="P4619">
            <v>980.28000000000009</v>
          </cell>
          <cell r="Q4619">
            <v>1470.42</v>
          </cell>
          <cell r="R4619">
            <v>1960.5600000000002</v>
          </cell>
          <cell r="S4619">
            <v>2450.7000000000003</v>
          </cell>
          <cell r="T4619">
            <v>2940.84</v>
          </cell>
          <cell r="U4619">
            <v>3430.98</v>
          </cell>
          <cell r="V4619">
            <v>3921.12</v>
          </cell>
          <cell r="W4619">
            <v>4411.26</v>
          </cell>
          <cell r="X4619">
            <v>4901.4000000000005</v>
          </cell>
          <cell r="Y4619">
            <v>5391.5400000000009</v>
          </cell>
          <cell r="Z4619">
            <v>5881.6800000000012</v>
          </cell>
        </row>
        <row r="4620">
          <cell r="N4620">
            <v>420403910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</row>
        <row r="4621">
          <cell r="N4621">
            <v>4204039100</v>
          </cell>
          <cell r="O4621">
            <v>1050</v>
          </cell>
          <cell r="P4621">
            <v>2100</v>
          </cell>
          <cell r="Q4621">
            <v>3150</v>
          </cell>
          <cell r="R4621">
            <v>4200</v>
          </cell>
          <cell r="S4621">
            <v>5250</v>
          </cell>
          <cell r="T4621">
            <v>6300</v>
          </cell>
          <cell r="U4621">
            <v>7350</v>
          </cell>
          <cell r="V4621">
            <v>8400</v>
          </cell>
          <cell r="W4621">
            <v>9450</v>
          </cell>
          <cell r="X4621">
            <v>10500</v>
          </cell>
          <cell r="Y4621">
            <v>11550</v>
          </cell>
          <cell r="Z4621">
            <v>12600</v>
          </cell>
        </row>
        <row r="4622">
          <cell r="N4622">
            <v>4204039100</v>
          </cell>
          <cell r="O4622">
            <v>321.11208333333349</v>
          </cell>
          <cell r="P4622">
            <v>642.22416666666697</v>
          </cell>
          <cell r="Q4622">
            <v>963.33625000000052</v>
          </cell>
          <cell r="R4622">
            <v>1284.4483333333339</v>
          </cell>
          <cell r="S4622">
            <v>1605.5604166666674</v>
          </cell>
          <cell r="T4622">
            <v>1926.6725000000008</v>
          </cell>
          <cell r="U4622">
            <v>2247.7845833333345</v>
          </cell>
          <cell r="V4622">
            <v>2568.8966666666679</v>
          </cell>
          <cell r="W4622">
            <v>2890.0087500000013</v>
          </cell>
          <cell r="X4622">
            <v>3211.1208333333348</v>
          </cell>
          <cell r="Y4622">
            <v>3532.2329166666682</v>
          </cell>
          <cell r="Z4622">
            <v>3853.3450000000016</v>
          </cell>
        </row>
        <row r="4623">
          <cell r="N4623">
            <v>420403910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</row>
        <row r="4624">
          <cell r="N4624">
            <v>420403910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</row>
        <row r="4625">
          <cell r="N4625">
            <v>420403910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</row>
        <row r="4626">
          <cell r="N4626">
            <v>420403910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</row>
        <row r="4627">
          <cell r="N4627">
            <v>420403910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</row>
        <row r="4628">
          <cell r="N4628">
            <v>420403910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</row>
        <row r="4629">
          <cell r="N4629">
            <v>420403910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</row>
        <row r="4630">
          <cell r="N4630">
            <v>4204039200</v>
          </cell>
          <cell r="O4630">
            <v>204003.50719424427</v>
          </cell>
          <cell r="P4630">
            <v>408007.01438848855</v>
          </cell>
          <cell r="Q4630">
            <v>612010.52158273279</v>
          </cell>
          <cell r="R4630">
            <v>816014.02877697709</v>
          </cell>
          <cell r="S4630">
            <v>1020017.5359712214</v>
          </cell>
          <cell r="T4630">
            <v>1224021.0431654656</v>
          </cell>
          <cell r="U4630">
            <v>1428024.5503597099</v>
          </cell>
          <cell r="V4630">
            <v>1632028.0575539542</v>
          </cell>
          <cell r="W4630">
            <v>1836031.5647481985</v>
          </cell>
          <cell r="X4630">
            <v>2040035.0719424428</v>
          </cell>
          <cell r="Y4630">
            <v>2244038.5791366869</v>
          </cell>
          <cell r="Z4630">
            <v>2448042.0863309312</v>
          </cell>
        </row>
        <row r="4631">
          <cell r="N4631">
            <v>420403920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</row>
        <row r="4632">
          <cell r="N4632">
            <v>420403920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</row>
        <row r="4633">
          <cell r="N4633">
            <v>420403920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</row>
        <row r="4634">
          <cell r="N4634">
            <v>420403920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</row>
        <row r="4635">
          <cell r="N4635">
            <v>420403920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</row>
        <row r="4636">
          <cell r="N4636">
            <v>4204039200</v>
          </cell>
          <cell r="O4636">
            <v>203741.00719424427</v>
          </cell>
          <cell r="P4636">
            <v>407482.01438848855</v>
          </cell>
          <cell r="Q4636">
            <v>611223.02158273279</v>
          </cell>
          <cell r="R4636">
            <v>814964.02877697709</v>
          </cell>
          <cell r="S4636">
            <v>1018705.0359712214</v>
          </cell>
          <cell r="T4636">
            <v>1222446.0431654656</v>
          </cell>
          <cell r="U4636">
            <v>1426187.0503597099</v>
          </cell>
          <cell r="V4636">
            <v>1629928.0575539542</v>
          </cell>
          <cell r="W4636">
            <v>1833669.0647481985</v>
          </cell>
          <cell r="X4636">
            <v>2037410.0719424428</v>
          </cell>
          <cell r="Y4636">
            <v>2241151.0791366869</v>
          </cell>
          <cell r="Z4636">
            <v>2444892.0863309312</v>
          </cell>
        </row>
        <row r="4637">
          <cell r="N4637">
            <v>420403920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</row>
        <row r="4638">
          <cell r="N4638">
            <v>420403920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</row>
        <row r="4639">
          <cell r="N4639">
            <v>420403920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</row>
        <row r="4640">
          <cell r="N4640">
            <v>4204039200</v>
          </cell>
          <cell r="O4640">
            <v>262.5</v>
          </cell>
          <cell r="P4640">
            <v>525</v>
          </cell>
          <cell r="Q4640">
            <v>787.5</v>
          </cell>
          <cell r="R4640">
            <v>1050</v>
          </cell>
          <cell r="S4640">
            <v>1312.5</v>
          </cell>
          <cell r="T4640">
            <v>1575</v>
          </cell>
          <cell r="U4640">
            <v>1837.5</v>
          </cell>
          <cell r="V4640">
            <v>2100</v>
          </cell>
          <cell r="W4640">
            <v>2362.5</v>
          </cell>
          <cell r="X4640">
            <v>2625</v>
          </cell>
          <cell r="Y4640">
            <v>2887.5</v>
          </cell>
          <cell r="Z4640">
            <v>3150</v>
          </cell>
        </row>
        <row r="4641">
          <cell r="N4641">
            <v>420403920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</row>
        <row r="4642">
          <cell r="N4642">
            <v>420403920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</row>
        <row r="4643">
          <cell r="N4643">
            <v>420403920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</row>
        <row r="4644">
          <cell r="N4644">
            <v>420403920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</row>
        <row r="4645">
          <cell r="N4645">
            <v>420403920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</row>
        <row r="4646">
          <cell r="N4646">
            <v>420403920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</row>
        <row r="4647">
          <cell r="N4647">
            <v>420403920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</row>
        <row r="4648">
          <cell r="N4648">
            <v>420403920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</row>
        <row r="4649">
          <cell r="N4649">
            <v>420403920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</row>
        <row r="4650">
          <cell r="N4650">
            <v>420403920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</row>
        <row r="4651">
          <cell r="N4651">
            <v>420404000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</row>
        <row r="4652">
          <cell r="N4652">
            <v>420404010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</row>
        <row r="4653">
          <cell r="N4653">
            <v>420404010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</row>
        <row r="4654">
          <cell r="N4654">
            <v>420404010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</row>
        <row r="4655">
          <cell r="N4655">
            <v>420404010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</row>
        <row r="4656">
          <cell r="N4656">
            <v>4205000000</v>
          </cell>
          <cell r="O4656">
            <v>7460976.7232082188</v>
          </cell>
          <cell r="P4656">
            <v>14955679.459893312</v>
          </cell>
          <cell r="Q4656">
            <v>22729808.493206792</v>
          </cell>
          <cell r="R4656">
            <v>30503848.707239572</v>
          </cell>
          <cell r="S4656">
            <v>38292798.931991652</v>
          </cell>
          <cell r="T4656">
            <v>46681577.241215274</v>
          </cell>
          <cell r="U4656">
            <v>54495667.118285954</v>
          </cell>
          <cell r="V4656">
            <v>62327711.135475926</v>
          </cell>
          <cell r="W4656">
            <v>69495465.967126116</v>
          </cell>
          <cell r="X4656">
            <v>76619505.886495605</v>
          </cell>
          <cell r="Y4656">
            <v>83756784.370571613</v>
          </cell>
          <cell r="Z4656">
            <v>90896375.189226389</v>
          </cell>
        </row>
        <row r="4657">
          <cell r="N4657">
            <v>4205010000</v>
          </cell>
          <cell r="O4657">
            <v>417666.6666666664</v>
          </cell>
          <cell r="P4657">
            <v>835333.33333333279</v>
          </cell>
          <cell r="Q4657">
            <v>1252999.9999999991</v>
          </cell>
          <cell r="R4657">
            <v>1670666.6666666656</v>
          </cell>
          <cell r="S4657">
            <v>2088333.3333333321</v>
          </cell>
          <cell r="T4657">
            <v>2505999.9999999986</v>
          </cell>
          <cell r="U4657">
            <v>2923666.6666666651</v>
          </cell>
          <cell r="V4657">
            <v>3341333.3333333316</v>
          </cell>
          <cell r="W4657">
            <v>3758999.9999999981</v>
          </cell>
          <cell r="X4657">
            <v>4176666.6666666646</v>
          </cell>
          <cell r="Y4657">
            <v>4594333.3333333312</v>
          </cell>
          <cell r="Z4657">
            <v>5011999.9999999972</v>
          </cell>
        </row>
        <row r="4658">
          <cell r="N4658">
            <v>420501000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</row>
        <row r="4659">
          <cell r="N4659">
            <v>420501000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</row>
        <row r="4660">
          <cell r="N4660">
            <v>420501000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</row>
        <row r="4661">
          <cell r="N4661">
            <v>420501000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</row>
        <row r="4662">
          <cell r="N4662">
            <v>4205010000</v>
          </cell>
          <cell r="O4662">
            <v>417666.6666666664</v>
          </cell>
          <cell r="P4662">
            <v>835333.33333333279</v>
          </cell>
          <cell r="Q4662">
            <v>1252999.9999999991</v>
          </cell>
          <cell r="R4662">
            <v>1670666.6666666656</v>
          </cell>
          <cell r="S4662">
            <v>2088333.3333333321</v>
          </cell>
          <cell r="T4662">
            <v>2505999.9999999986</v>
          </cell>
          <cell r="U4662">
            <v>2923666.6666666651</v>
          </cell>
          <cell r="V4662">
            <v>3341333.3333333316</v>
          </cell>
          <cell r="W4662">
            <v>3758999.9999999981</v>
          </cell>
          <cell r="X4662">
            <v>4176666.6666666646</v>
          </cell>
          <cell r="Y4662">
            <v>4594333.3333333312</v>
          </cell>
          <cell r="Z4662">
            <v>5011999.9999999972</v>
          </cell>
        </row>
        <row r="4663">
          <cell r="N4663">
            <v>420501000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</row>
        <row r="4664">
          <cell r="N4664">
            <v>420501000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</row>
        <row r="4665">
          <cell r="N4665">
            <v>420501000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</row>
        <row r="4666">
          <cell r="N4666">
            <v>420501000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</row>
        <row r="4667">
          <cell r="N4667">
            <v>420501000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</row>
        <row r="4668">
          <cell r="N4668">
            <v>420501000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</row>
        <row r="4669">
          <cell r="N4669">
            <v>420501000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</row>
        <row r="4670">
          <cell r="N4670">
            <v>420501000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</row>
        <row r="4671">
          <cell r="N4671">
            <v>420501000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</row>
        <row r="4672">
          <cell r="N4672">
            <v>420501000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</row>
        <row r="4673">
          <cell r="N4673">
            <v>420501000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</row>
        <row r="4674">
          <cell r="N4674">
            <v>420501000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</row>
        <row r="4675">
          <cell r="N4675">
            <v>420501000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</row>
        <row r="4676">
          <cell r="N4676">
            <v>420501000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</row>
        <row r="4677">
          <cell r="N4677">
            <v>420501000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</row>
        <row r="4678">
          <cell r="N4678">
            <v>420501000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</row>
        <row r="4679">
          <cell r="N4679">
            <v>420501000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</row>
        <row r="4680">
          <cell r="N4680">
            <v>420501000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</row>
        <row r="4681">
          <cell r="N4681">
            <v>420501000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</row>
        <row r="4682">
          <cell r="N4682">
            <v>4205020000</v>
          </cell>
          <cell r="O4682">
            <v>70000</v>
          </cell>
          <cell r="P4682">
            <v>140000</v>
          </cell>
          <cell r="Q4682">
            <v>535500</v>
          </cell>
          <cell r="R4682">
            <v>931000</v>
          </cell>
          <cell r="S4682">
            <v>1326500</v>
          </cell>
          <cell r="T4682">
            <v>1722000</v>
          </cell>
          <cell r="U4682">
            <v>2117500</v>
          </cell>
          <cell r="V4682">
            <v>2513000</v>
          </cell>
          <cell r="W4682">
            <v>2908500</v>
          </cell>
          <cell r="X4682">
            <v>3309250</v>
          </cell>
          <cell r="Y4682">
            <v>3704750</v>
          </cell>
          <cell r="Z4682">
            <v>4100250</v>
          </cell>
        </row>
        <row r="4683">
          <cell r="N4683">
            <v>420502000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</row>
        <row r="4684">
          <cell r="N4684">
            <v>420502000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</row>
        <row r="4685">
          <cell r="N4685">
            <v>420502000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</row>
        <row r="4686">
          <cell r="N4686">
            <v>420502000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</row>
        <row r="4687">
          <cell r="N4687">
            <v>4205020000</v>
          </cell>
          <cell r="O4687">
            <v>70000</v>
          </cell>
          <cell r="P4687">
            <v>140000</v>
          </cell>
          <cell r="Q4687">
            <v>535500</v>
          </cell>
          <cell r="R4687">
            <v>931000</v>
          </cell>
          <cell r="S4687">
            <v>1326500</v>
          </cell>
          <cell r="T4687">
            <v>1722000</v>
          </cell>
          <cell r="U4687">
            <v>2117500</v>
          </cell>
          <cell r="V4687">
            <v>2513000</v>
          </cell>
          <cell r="W4687">
            <v>2908500</v>
          </cell>
          <cell r="X4687">
            <v>3309250</v>
          </cell>
          <cell r="Y4687">
            <v>3704750</v>
          </cell>
          <cell r="Z4687">
            <v>4100250</v>
          </cell>
        </row>
        <row r="4688">
          <cell r="N4688">
            <v>420502000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</row>
        <row r="4689">
          <cell r="N4689">
            <v>420502000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</row>
        <row r="4690">
          <cell r="N4690">
            <v>420502000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</row>
        <row r="4691">
          <cell r="N4691">
            <v>420502000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</row>
        <row r="4692">
          <cell r="N4692">
            <v>4205030000</v>
          </cell>
          <cell r="O4692">
            <v>0</v>
          </cell>
          <cell r="P4692">
            <v>0</v>
          </cell>
          <cell r="Q4692">
            <v>2078.1180000000004</v>
          </cell>
          <cell r="R4692">
            <v>4488.7290000000012</v>
          </cell>
          <cell r="S4692">
            <v>8688.7290000000012</v>
          </cell>
          <cell r="T4692">
            <v>9187.4790000000012</v>
          </cell>
          <cell r="U4692">
            <v>9187.4790000000012</v>
          </cell>
          <cell r="V4692">
            <v>13387.479000000001</v>
          </cell>
          <cell r="W4692">
            <v>13387.479000000001</v>
          </cell>
          <cell r="X4692">
            <v>13387.479000000001</v>
          </cell>
          <cell r="Y4692">
            <v>17587.478999999999</v>
          </cell>
          <cell r="Z4692">
            <v>17587.478999999999</v>
          </cell>
        </row>
        <row r="4693">
          <cell r="N4693">
            <v>420503000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</row>
        <row r="4694">
          <cell r="N4694">
            <v>4205030000</v>
          </cell>
          <cell r="O4694">
            <v>0</v>
          </cell>
          <cell r="P4694">
            <v>0</v>
          </cell>
          <cell r="Q4694">
            <v>2078.1180000000004</v>
          </cell>
          <cell r="R4694">
            <v>4488.7290000000012</v>
          </cell>
          <cell r="S4694">
            <v>8688.7290000000012</v>
          </cell>
          <cell r="T4694">
            <v>9187.4790000000012</v>
          </cell>
          <cell r="U4694">
            <v>9187.4790000000012</v>
          </cell>
          <cell r="V4694">
            <v>13387.479000000001</v>
          </cell>
          <cell r="W4694">
            <v>13387.479000000001</v>
          </cell>
          <cell r="X4694">
            <v>13387.479000000001</v>
          </cell>
          <cell r="Y4694">
            <v>17587.478999999999</v>
          </cell>
          <cell r="Z4694">
            <v>17587.478999999999</v>
          </cell>
        </row>
        <row r="4695">
          <cell r="N4695">
            <v>420503000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</row>
        <row r="4696">
          <cell r="N4696">
            <v>420504000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</row>
        <row r="4697">
          <cell r="N4697">
            <v>420504000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</row>
        <row r="4698">
          <cell r="N4698">
            <v>420504000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</row>
        <row r="4699">
          <cell r="N4699">
            <v>420504000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</row>
        <row r="4700">
          <cell r="N4700">
            <v>4205050000</v>
          </cell>
          <cell r="O4700">
            <v>246377.25</v>
          </cell>
          <cell r="P4700">
            <v>492754.5</v>
          </cell>
          <cell r="Q4700">
            <v>739131.75</v>
          </cell>
          <cell r="R4700">
            <v>985509</v>
          </cell>
          <cell r="S4700">
            <v>1231886.25</v>
          </cell>
          <cell r="T4700">
            <v>1478263.5</v>
          </cell>
          <cell r="U4700">
            <v>1724640.75</v>
          </cell>
          <cell r="V4700">
            <v>1971018</v>
          </cell>
          <cell r="W4700">
            <v>2217395.25</v>
          </cell>
          <cell r="X4700">
            <v>2463772.5</v>
          </cell>
          <cell r="Y4700">
            <v>2710149.75</v>
          </cell>
          <cell r="Z4700">
            <v>2956527</v>
          </cell>
        </row>
        <row r="4701">
          <cell r="N4701">
            <v>4205050100</v>
          </cell>
          <cell r="O4701">
            <v>78750</v>
          </cell>
          <cell r="P4701">
            <v>157500</v>
          </cell>
          <cell r="Q4701">
            <v>236250</v>
          </cell>
          <cell r="R4701">
            <v>315000</v>
          </cell>
          <cell r="S4701">
            <v>393750</v>
          </cell>
          <cell r="T4701">
            <v>472500</v>
          </cell>
          <cell r="U4701">
            <v>551250</v>
          </cell>
          <cell r="V4701">
            <v>630000</v>
          </cell>
          <cell r="W4701">
            <v>708750</v>
          </cell>
          <cell r="X4701">
            <v>787500</v>
          </cell>
          <cell r="Y4701">
            <v>866250</v>
          </cell>
          <cell r="Z4701">
            <v>945000</v>
          </cell>
        </row>
        <row r="4702">
          <cell r="N4702">
            <v>4205050100</v>
          </cell>
          <cell r="O4702">
            <v>78750</v>
          </cell>
          <cell r="P4702">
            <v>157500</v>
          </cell>
          <cell r="Q4702">
            <v>236250</v>
          </cell>
          <cell r="R4702">
            <v>315000</v>
          </cell>
          <cell r="S4702">
            <v>393750</v>
          </cell>
          <cell r="T4702">
            <v>472500</v>
          </cell>
          <cell r="U4702">
            <v>551250</v>
          </cell>
          <cell r="V4702">
            <v>630000</v>
          </cell>
          <cell r="W4702">
            <v>708750</v>
          </cell>
          <cell r="X4702">
            <v>787500</v>
          </cell>
          <cell r="Y4702">
            <v>866250</v>
          </cell>
          <cell r="Z4702">
            <v>945000</v>
          </cell>
        </row>
        <row r="4703">
          <cell r="N4703">
            <v>420505010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</row>
        <row r="4704">
          <cell r="N4704">
            <v>420505010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</row>
        <row r="4705">
          <cell r="N4705">
            <v>420505010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</row>
        <row r="4706">
          <cell r="N4706">
            <v>4205050200</v>
          </cell>
          <cell r="O4706">
            <v>70056</v>
          </cell>
          <cell r="P4706">
            <v>140112</v>
          </cell>
          <cell r="Q4706">
            <v>210168</v>
          </cell>
          <cell r="R4706">
            <v>280224</v>
          </cell>
          <cell r="S4706">
            <v>350280</v>
          </cell>
          <cell r="T4706">
            <v>420336</v>
          </cell>
          <cell r="U4706">
            <v>490392</v>
          </cell>
          <cell r="V4706">
            <v>560448</v>
          </cell>
          <cell r="W4706">
            <v>630504</v>
          </cell>
          <cell r="X4706">
            <v>700560</v>
          </cell>
          <cell r="Y4706">
            <v>770616</v>
          </cell>
          <cell r="Z4706">
            <v>840672</v>
          </cell>
        </row>
        <row r="4707">
          <cell r="N4707">
            <v>420505020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</row>
        <row r="4708">
          <cell r="N4708">
            <v>420505020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</row>
        <row r="4709">
          <cell r="N4709">
            <v>4205050200</v>
          </cell>
          <cell r="O4709">
            <v>70056</v>
          </cell>
          <cell r="P4709">
            <v>140112</v>
          </cell>
          <cell r="Q4709">
            <v>210168</v>
          </cell>
          <cell r="R4709">
            <v>280224</v>
          </cell>
          <cell r="S4709">
            <v>350280</v>
          </cell>
          <cell r="T4709">
            <v>420336</v>
          </cell>
          <cell r="U4709">
            <v>490392</v>
          </cell>
          <cell r="V4709">
            <v>560448</v>
          </cell>
          <cell r="W4709">
            <v>630504</v>
          </cell>
          <cell r="X4709">
            <v>700560</v>
          </cell>
          <cell r="Y4709">
            <v>770616</v>
          </cell>
          <cell r="Z4709">
            <v>840672</v>
          </cell>
        </row>
        <row r="4710">
          <cell r="N4710">
            <v>420505020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</row>
        <row r="4711">
          <cell r="N4711">
            <v>4205050300</v>
          </cell>
          <cell r="O4711">
            <v>31500</v>
          </cell>
          <cell r="P4711">
            <v>63000</v>
          </cell>
          <cell r="Q4711">
            <v>94500</v>
          </cell>
          <cell r="R4711">
            <v>126000</v>
          </cell>
          <cell r="S4711">
            <v>157500</v>
          </cell>
          <cell r="T4711">
            <v>189000</v>
          </cell>
          <cell r="U4711">
            <v>220500</v>
          </cell>
          <cell r="V4711">
            <v>252000</v>
          </cell>
          <cell r="W4711">
            <v>283500</v>
          </cell>
          <cell r="X4711">
            <v>315000</v>
          </cell>
          <cell r="Y4711">
            <v>346500</v>
          </cell>
          <cell r="Z4711">
            <v>378000</v>
          </cell>
        </row>
        <row r="4712">
          <cell r="N4712">
            <v>420505030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</row>
        <row r="4713">
          <cell r="N4713">
            <v>4205050300</v>
          </cell>
          <cell r="O4713">
            <v>31500</v>
          </cell>
          <cell r="P4713">
            <v>63000</v>
          </cell>
          <cell r="Q4713">
            <v>94500</v>
          </cell>
          <cell r="R4713">
            <v>126000</v>
          </cell>
          <cell r="S4713">
            <v>157500</v>
          </cell>
          <cell r="T4713">
            <v>189000</v>
          </cell>
          <cell r="U4713">
            <v>220500</v>
          </cell>
          <cell r="V4713">
            <v>252000</v>
          </cell>
          <cell r="W4713">
            <v>283500</v>
          </cell>
          <cell r="X4713">
            <v>315000</v>
          </cell>
          <cell r="Y4713">
            <v>346500</v>
          </cell>
          <cell r="Z4713">
            <v>378000</v>
          </cell>
        </row>
        <row r="4714">
          <cell r="N4714">
            <v>420505030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</row>
        <row r="4715">
          <cell r="N4715">
            <v>420505030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</row>
        <row r="4716">
          <cell r="N4716">
            <v>420505030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</row>
        <row r="4717">
          <cell r="N4717">
            <v>4205050400</v>
          </cell>
          <cell r="O4717">
            <v>66071.25</v>
          </cell>
          <cell r="P4717">
            <v>132142.5</v>
          </cell>
          <cell r="Q4717">
            <v>198213.75</v>
          </cell>
          <cell r="R4717">
            <v>264285</v>
          </cell>
          <cell r="S4717">
            <v>330356.25</v>
          </cell>
          <cell r="T4717">
            <v>396427.5</v>
          </cell>
          <cell r="U4717">
            <v>462498.75</v>
          </cell>
          <cell r="V4717">
            <v>528570</v>
          </cell>
          <cell r="W4717">
            <v>594641.25</v>
          </cell>
          <cell r="X4717">
            <v>660712.5</v>
          </cell>
          <cell r="Y4717">
            <v>726783.75</v>
          </cell>
          <cell r="Z4717">
            <v>792855</v>
          </cell>
        </row>
        <row r="4718">
          <cell r="N4718">
            <v>420505040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</row>
        <row r="4719">
          <cell r="N4719">
            <v>4205050300</v>
          </cell>
          <cell r="O4719">
            <v>66071.25</v>
          </cell>
          <cell r="P4719">
            <v>132142.5</v>
          </cell>
          <cell r="Q4719">
            <v>198213.75</v>
          </cell>
          <cell r="R4719">
            <v>264285</v>
          </cell>
          <cell r="S4719">
            <v>330356.25</v>
          </cell>
          <cell r="T4719">
            <v>396427.5</v>
          </cell>
          <cell r="U4719">
            <v>462498.75</v>
          </cell>
          <cell r="V4719">
            <v>528570</v>
          </cell>
          <cell r="W4719">
            <v>594641.25</v>
          </cell>
          <cell r="X4719">
            <v>660712.5</v>
          </cell>
          <cell r="Y4719">
            <v>726783.75</v>
          </cell>
          <cell r="Z4719">
            <v>792855</v>
          </cell>
        </row>
        <row r="4720">
          <cell r="N4720">
            <v>420505030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</row>
        <row r="4721">
          <cell r="N4721">
            <v>420505040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</row>
        <row r="4722">
          <cell r="N4722">
            <v>420505040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</row>
        <row r="4723">
          <cell r="N4723">
            <v>420505050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</row>
        <row r="4724">
          <cell r="N4724">
            <v>420505050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</row>
        <row r="4725">
          <cell r="N4725">
            <v>420505050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</row>
        <row r="4726">
          <cell r="N4726">
            <v>4205900000</v>
          </cell>
          <cell r="O4726">
            <v>6726932.8065415528</v>
          </cell>
          <cell r="P4726">
            <v>13487591.626559978</v>
          </cell>
          <cell r="Q4726">
            <v>20200098.625206795</v>
          </cell>
          <cell r="R4726">
            <v>26912184.311572909</v>
          </cell>
          <cell r="S4726">
            <v>33637390.619658321</v>
          </cell>
          <cell r="T4726">
            <v>40966126.262215279</v>
          </cell>
          <cell r="U4726">
            <v>47720672.222619295</v>
          </cell>
          <cell r="V4726">
            <v>54488972.323142596</v>
          </cell>
          <cell r="W4726">
            <v>60597183.238126114</v>
          </cell>
          <cell r="X4726">
            <v>66656429.240828939</v>
          </cell>
          <cell r="Y4726">
            <v>72729963.808238283</v>
          </cell>
          <cell r="Z4726">
            <v>78810010.710226402</v>
          </cell>
        </row>
        <row r="4727">
          <cell r="N4727">
            <v>4205900100</v>
          </cell>
          <cell r="O4727">
            <v>174631.30119999999</v>
          </cell>
          <cell r="P4727">
            <v>349262.60239999997</v>
          </cell>
          <cell r="Q4727">
            <v>523893.90360000002</v>
          </cell>
          <cell r="R4727">
            <v>698525.20479999995</v>
          </cell>
          <cell r="S4727">
            <v>873509.30599999998</v>
          </cell>
          <cell r="T4727">
            <v>1048712.88408</v>
          </cell>
          <cell r="U4727">
            <v>1223916.4621600001</v>
          </cell>
          <cell r="V4727">
            <v>1399573.6402400001</v>
          </cell>
          <cell r="W4727">
            <v>1575545.4735839998</v>
          </cell>
          <cell r="X4727">
            <v>1751517.3069279999</v>
          </cell>
          <cell r="Y4727">
            <v>1927489.1402719999</v>
          </cell>
          <cell r="Z4727">
            <v>2103460.9736159998</v>
          </cell>
        </row>
        <row r="4728">
          <cell r="N4728">
            <v>4205900100</v>
          </cell>
          <cell r="O4728">
            <v>3703.3500000000004</v>
          </cell>
          <cell r="P4728">
            <v>7406.7000000000007</v>
          </cell>
          <cell r="Q4728">
            <v>11110.050000000001</v>
          </cell>
          <cell r="R4728">
            <v>14813.400000000001</v>
          </cell>
          <cell r="S4728">
            <v>18516.75</v>
          </cell>
          <cell r="T4728">
            <v>22220.1</v>
          </cell>
          <cell r="U4728">
            <v>25923.449999999997</v>
          </cell>
          <cell r="V4728">
            <v>29626.799999999996</v>
          </cell>
          <cell r="W4728">
            <v>33330.149999999994</v>
          </cell>
          <cell r="X4728">
            <v>37033.499999999993</v>
          </cell>
          <cell r="Y4728">
            <v>40736.849999999991</v>
          </cell>
          <cell r="Z4728">
            <v>44440.19999999999</v>
          </cell>
        </row>
        <row r="4729">
          <cell r="N4729">
            <v>4205900100</v>
          </cell>
          <cell r="O4729">
            <v>5981.85</v>
          </cell>
          <cell r="P4729">
            <v>11963.7</v>
          </cell>
          <cell r="Q4729">
            <v>17945.550000000003</v>
          </cell>
          <cell r="R4729">
            <v>23927.4</v>
          </cell>
          <cell r="S4729">
            <v>29909.25</v>
          </cell>
          <cell r="T4729">
            <v>35891.1</v>
          </cell>
          <cell r="U4729">
            <v>41872.949999999997</v>
          </cell>
          <cell r="V4729">
            <v>47854.799999999996</v>
          </cell>
          <cell r="W4729">
            <v>53836.649999999994</v>
          </cell>
          <cell r="X4729">
            <v>59818.499999999993</v>
          </cell>
          <cell r="Y4729">
            <v>65800.349999999991</v>
          </cell>
          <cell r="Z4729">
            <v>71782.2</v>
          </cell>
        </row>
        <row r="4730">
          <cell r="N4730">
            <v>420590010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</row>
        <row r="4731">
          <cell r="N4731">
            <v>4205900100</v>
          </cell>
          <cell r="O4731">
            <v>39162.127200000003</v>
          </cell>
          <cell r="P4731">
            <v>78324.254400000005</v>
          </cell>
          <cell r="Q4731">
            <v>117486.38160000001</v>
          </cell>
          <cell r="R4731">
            <v>156648.50880000001</v>
          </cell>
          <cell r="S4731">
            <v>196163.43600000002</v>
          </cell>
          <cell r="T4731">
            <v>235678.36320000002</v>
          </cell>
          <cell r="U4731">
            <v>275193.2904</v>
          </cell>
          <cell r="V4731">
            <v>314708.21759999997</v>
          </cell>
          <cell r="W4731">
            <v>354537.80006399995</v>
          </cell>
          <cell r="X4731">
            <v>394367.38252799993</v>
          </cell>
          <cell r="Y4731">
            <v>434196.96499199991</v>
          </cell>
          <cell r="Z4731">
            <v>474026.54745599988</v>
          </cell>
        </row>
        <row r="4732">
          <cell r="N4732">
            <v>420590010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</row>
        <row r="4733">
          <cell r="N4733">
            <v>4205050500</v>
          </cell>
          <cell r="O4733">
            <v>125783.974</v>
          </cell>
          <cell r="P4733">
            <v>251567.948</v>
          </cell>
          <cell r="Q4733">
            <v>377351.92200000002</v>
          </cell>
          <cell r="R4733">
            <v>503135.89600000001</v>
          </cell>
          <cell r="S4733">
            <v>628919.87</v>
          </cell>
          <cell r="T4733">
            <v>754923.32088000001</v>
          </cell>
          <cell r="U4733">
            <v>880926.77176000003</v>
          </cell>
          <cell r="V4733">
            <v>1007383.82264</v>
          </cell>
          <cell r="W4733">
            <v>1133840.8735199999</v>
          </cell>
          <cell r="X4733">
            <v>1260297.9243999999</v>
          </cell>
          <cell r="Y4733">
            <v>1386754.9752799999</v>
          </cell>
          <cell r="Z4733">
            <v>1513212.0261599999</v>
          </cell>
        </row>
        <row r="4734">
          <cell r="N4734">
            <v>420590000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</row>
        <row r="4735">
          <cell r="N4735">
            <v>420590010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</row>
        <row r="4736">
          <cell r="N4736">
            <v>420590010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</row>
        <row r="4737">
          <cell r="N4737">
            <v>420590010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</row>
        <row r="4738">
          <cell r="N4738">
            <v>420590010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</row>
        <row r="4739">
          <cell r="N4739">
            <v>420590020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</row>
        <row r="4740">
          <cell r="N4740">
            <v>420590020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</row>
        <row r="4741">
          <cell r="N4741">
            <v>420590020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</row>
        <row r="4742">
          <cell r="N4742">
            <v>420590020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</row>
        <row r="4743">
          <cell r="N4743">
            <v>420590020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</row>
        <row r="4744">
          <cell r="N4744">
            <v>4205900300</v>
          </cell>
          <cell r="O4744">
            <v>232900</v>
          </cell>
          <cell r="P4744">
            <v>399566.66666666663</v>
          </cell>
          <cell r="Q4744">
            <v>566233.33333333326</v>
          </cell>
          <cell r="R4744">
            <v>732899.99999999988</v>
          </cell>
          <cell r="S4744">
            <v>899566.66666666651</v>
          </cell>
          <cell r="T4744">
            <v>1066233.3333333333</v>
          </cell>
          <cell r="U4744">
            <v>1232900</v>
          </cell>
          <cell r="V4744">
            <v>1399566.6666666667</v>
          </cell>
          <cell r="W4744">
            <v>1566233.3333333335</v>
          </cell>
          <cell r="X4744">
            <v>1732900.0000000002</v>
          </cell>
          <cell r="Y4744">
            <v>1899566.666666667</v>
          </cell>
          <cell r="Z4744">
            <v>2066233.3333333337</v>
          </cell>
        </row>
        <row r="4745">
          <cell r="N4745">
            <v>4205900300</v>
          </cell>
          <cell r="O4745">
            <v>232900</v>
          </cell>
          <cell r="P4745">
            <v>399566.66666666663</v>
          </cell>
          <cell r="Q4745">
            <v>566233.33333333326</v>
          </cell>
          <cell r="R4745">
            <v>732899.99999999988</v>
          </cell>
          <cell r="S4745">
            <v>899566.66666666651</v>
          </cell>
          <cell r="T4745">
            <v>1066233.3333333333</v>
          </cell>
          <cell r="U4745">
            <v>1232900</v>
          </cell>
          <cell r="V4745">
            <v>1399566.6666666667</v>
          </cell>
          <cell r="W4745">
            <v>1566233.3333333335</v>
          </cell>
          <cell r="X4745">
            <v>1732900.0000000002</v>
          </cell>
          <cell r="Y4745">
            <v>1899566.666666667</v>
          </cell>
          <cell r="Z4745">
            <v>2066233.3333333337</v>
          </cell>
        </row>
        <row r="4746">
          <cell r="N4746">
            <v>420590030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</row>
        <row r="4747">
          <cell r="N4747">
            <v>420590030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</row>
        <row r="4748">
          <cell r="N4748">
            <v>420590030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</row>
        <row r="4749">
          <cell r="N4749">
            <v>420590030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</row>
        <row r="4750">
          <cell r="N4750">
            <v>4205900400</v>
          </cell>
          <cell r="O4750">
            <v>988301.51524683274</v>
          </cell>
          <cell r="P4750">
            <v>2062527.2895845745</v>
          </cell>
          <cell r="Q4750">
            <v>3056716.1548314076</v>
          </cell>
          <cell r="R4750">
            <v>4054298.6200782401</v>
          </cell>
          <cell r="S4750">
            <v>5050613.8193250727</v>
          </cell>
          <cell r="T4750">
            <v>6111203.7884441558</v>
          </cell>
          <cell r="U4750">
            <v>7108568.9876909899</v>
          </cell>
          <cell r="V4750">
            <v>8105199.6393378209</v>
          </cell>
          <cell r="W4750">
            <v>8427225.2909846529</v>
          </cell>
          <cell r="X4750">
            <v>8686250.9426314868</v>
          </cell>
          <cell r="Y4750">
            <v>8945530.0712655466</v>
          </cell>
          <cell r="Z4750">
            <v>9197286.4467590768</v>
          </cell>
        </row>
        <row r="4751">
          <cell r="N4751">
            <v>4205900400</v>
          </cell>
          <cell r="O4751">
            <v>16215.309681625635</v>
          </cell>
          <cell r="P4751">
            <v>32430.61936325127</v>
          </cell>
          <cell r="Q4751">
            <v>48645.929044876902</v>
          </cell>
          <cell r="R4751">
            <v>64861.238726502539</v>
          </cell>
          <cell r="S4751">
            <v>81076.548408128176</v>
          </cell>
          <cell r="T4751">
            <v>97291.858089753805</v>
          </cell>
          <cell r="U4751">
            <v>113507.16777137943</v>
          </cell>
          <cell r="V4751">
            <v>129722.47745300506</v>
          </cell>
          <cell r="W4751">
            <v>145937.78713463069</v>
          </cell>
          <cell r="X4751">
            <v>162153.09681625632</v>
          </cell>
          <cell r="Y4751">
            <v>178368.40649788195</v>
          </cell>
          <cell r="Z4751">
            <v>194583.71617950758</v>
          </cell>
        </row>
        <row r="4752">
          <cell r="N4752">
            <v>420590040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</row>
        <row r="4753">
          <cell r="N4753">
            <v>4205900400</v>
          </cell>
          <cell r="O4753">
            <v>420</v>
          </cell>
          <cell r="P4753">
            <v>840</v>
          </cell>
          <cell r="Q4753">
            <v>1260</v>
          </cell>
          <cell r="R4753">
            <v>1680</v>
          </cell>
          <cell r="S4753">
            <v>2100</v>
          </cell>
          <cell r="T4753">
            <v>2520</v>
          </cell>
          <cell r="U4753">
            <v>2940</v>
          </cell>
          <cell r="V4753">
            <v>3360</v>
          </cell>
          <cell r="W4753">
            <v>3780</v>
          </cell>
          <cell r="X4753">
            <v>4200</v>
          </cell>
          <cell r="Y4753">
            <v>4620</v>
          </cell>
          <cell r="Z4753">
            <v>5040</v>
          </cell>
        </row>
        <row r="4754">
          <cell r="N4754">
            <v>420590040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</row>
        <row r="4755">
          <cell r="N4755">
            <v>4205900400</v>
          </cell>
          <cell r="O4755">
            <v>48300</v>
          </cell>
          <cell r="P4755">
            <v>96600</v>
          </cell>
          <cell r="Q4755">
            <v>144900</v>
          </cell>
          <cell r="R4755">
            <v>193200</v>
          </cell>
          <cell r="S4755">
            <v>241500</v>
          </cell>
          <cell r="T4755">
            <v>289800</v>
          </cell>
          <cell r="U4755">
            <v>338100</v>
          </cell>
          <cell r="V4755">
            <v>386400</v>
          </cell>
          <cell r="W4755">
            <v>434700</v>
          </cell>
          <cell r="X4755">
            <v>483000</v>
          </cell>
          <cell r="Y4755">
            <v>531426</v>
          </cell>
          <cell r="Z4755">
            <v>579852</v>
          </cell>
        </row>
        <row r="4756">
          <cell r="N4756">
            <v>420590040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</row>
        <row r="4757">
          <cell r="N4757">
            <v>4205900400</v>
          </cell>
          <cell r="O4757">
            <v>10500</v>
          </cell>
          <cell r="P4757">
            <v>21000</v>
          </cell>
          <cell r="Q4757">
            <v>31500</v>
          </cell>
          <cell r="R4757">
            <v>42000</v>
          </cell>
          <cell r="S4757">
            <v>52500</v>
          </cell>
          <cell r="T4757">
            <v>63000</v>
          </cell>
          <cell r="U4757">
            <v>73500</v>
          </cell>
          <cell r="V4757">
            <v>84000</v>
          </cell>
          <cell r="W4757">
            <v>94500</v>
          </cell>
          <cell r="X4757">
            <v>105000</v>
          </cell>
          <cell r="Y4757">
            <v>115500</v>
          </cell>
          <cell r="Z4757">
            <v>126000</v>
          </cell>
        </row>
        <row r="4758">
          <cell r="N4758">
            <v>420590040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</row>
        <row r="4759">
          <cell r="N4759">
            <v>420590040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</row>
        <row r="4760">
          <cell r="N4760">
            <v>4205900400</v>
          </cell>
          <cell r="O4760">
            <v>390.74722222222329</v>
          </cell>
          <cell r="P4760">
            <v>781.49444444444634</v>
          </cell>
          <cell r="Q4760">
            <v>1172.2416666666695</v>
          </cell>
          <cell r="R4760">
            <v>1562.9888888888927</v>
          </cell>
          <cell r="S4760">
            <v>1953.7361111111159</v>
          </cell>
          <cell r="T4760">
            <v>2344.483333333339</v>
          </cell>
          <cell r="U4760">
            <v>2735.2305555555622</v>
          </cell>
          <cell r="V4760">
            <v>3125.9777777777854</v>
          </cell>
          <cell r="W4760">
            <v>3516.7250000000085</v>
          </cell>
          <cell r="X4760">
            <v>3907.4722222222317</v>
          </cell>
          <cell r="Y4760">
            <v>4298.2194444444549</v>
          </cell>
          <cell r="Z4760">
            <v>4688.9666666666781</v>
          </cell>
        </row>
        <row r="4761">
          <cell r="N4761">
            <v>420590040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</row>
        <row r="4762">
          <cell r="N4762">
            <v>420590040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</row>
        <row r="4763">
          <cell r="N4763">
            <v>420590040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</row>
        <row r="4764">
          <cell r="N4764">
            <v>420590040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</row>
        <row r="4765">
          <cell r="N4765">
            <v>4205900400</v>
          </cell>
          <cell r="O4765">
            <v>278.25</v>
          </cell>
          <cell r="P4765">
            <v>556.5</v>
          </cell>
          <cell r="Q4765">
            <v>834.75</v>
          </cell>
          <cell r="R4765">
            <v>1113</v>
          </cell>
          <cell r="S4765">
            <v>1391.25</v>
          </cell>
          <cell r="T4765">
            <v>1669.5</v>
          </cell>
          <cell r="U4765">
            <v>1947.75</v>
          </cell>
          <cell r="V4765">
            <v>2226</v>
          </cell>
          <cell r="W4765">
            <v>2504.25</v>
          </cell>
          <cell r="X4765">
            <v>2782.5</v>
          </cell>
          <cell r="Y4765">
            <v>3060.75</v>
          </cell>
          <cell r="Z4765">
            <v>3339</v>
          </cell>
        </row>
        <row r="4766">
          <cell r="N4766">
            <v>420590040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</row>
        <row r="4767">
          <cell r="N4767">
            <v>420590040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</row>
        <row r="4768">
          <cell r="N4768">
            <v>4205900400</v>
          </cell>
          <cell r="O4768">
            <v>5.25</v>
          </cell>
          <cell r="P4768">
            <v>10.5</v>
          </cell>
          <cell r="Q4768">
            <v>15.75</v>
          </cell>
          <cell r="R4768">
            <v>21</v>
          </cell>
          <cell r="S4768">
            <v>26.25</v>
          </cell>
          <cell r="T4768">
            <v>31.5</v>
          </cell>
          <cell r="U4768">
            <v>36.75</v>
          </cell>
          <cell r="V4768">
            <v>42</v>
          </cell>
          <cell r="W4768">
            <v>47.25</v>
          </cell>
          <cell r="X4768">
            <v>52.5</v>
          </cell>
          <cell r="Y4768">
            <v>57.75</v>
          </cell>
          <cell r="Z4768">
            <v>63</v>
          </cell>
        </row>
        <row r="4769">
          <cell r="N4769">
            <v>4205900400</v>
          </cell>
          <cell r="O4769">
            <v>2967.1120833333334</v>
          </cell>
          <cell r="P4769">
            <v>5934.2241666666669</v>
          </cell>
          <cell r="Q4769">
            <v>8901.3362500000003</v>
          </cell>
          <cell r="R4769">
            <v>11868.448333333334</v>
          </cell>
          <cell r="S4769">
            <v>14835.560416666667</v>
          </cell>
          <cell r="T4769">
            <v>17802.672500000001</v>
          </cell>
          <cell r="U4769">
            <v>20769.784583333334</v>
          </cell>
          <cell r="V4769">
            <v>23736.896666666667</v>
          </cell>
          <cell r="W4769">
            <v>26704.008750000001</v>
          </cell>
          <cell r="X4769">
            <v>29671.120833333334</v>
          </cell>
          <cell r="Y4769">
            <v>32638.232916666668</v>
          </cell>
          <cell r="Z4769">
            <v>35605.345000000001</v>
          </cell>
        </row>
        <row r="4770">
          <cell r="N4770">
            <v>420590040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</row>
        <row r="4771">
          <cell r="N4771">
            <v>4205900400</v>
          </cell>
          <cell r="O4771">
            <v>4893</v>
          </cell>
          <cell r="P4771">
            <v>9261</v>
          </cell>
          <cell r="Q4771">
            <v>22449</v>
          </cell>
          <cell r="R4771">
            <v>35637</v>
          </cell>
          <cell r="S4771">
            <v>48825</v>
          </cell>
          <cell r="T4771">
            <v>62013</v>
          </cell>
          <cell r="U4771">
            <v>75201</v>
          </cell>
          <cell r="V4771">
            <v>88389</v>
          </cell>
          <cell r="W4771">
            <v>101577</v>
          </cell>
          <cell r="X4771">
            <v>114765</v>
          </cell>
          <cell r="Y4771">
            <v>127953</v>
          </cell>
          <cell r="Z4771">
            <v>133476</v>
          </cell>
        </row>
        <row r="4772">
          <cell r="N4772">
            <v>420590040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</row>
        <row r="4773">
          <cell r="N4773">
            <v>4205900400</v>
          </cell>
          <cell r="O4773">
            <v>55329.75</v>
          </cell>
          <cell r="P4773">
            <v>110659.5</v>
          </cell>
          <cell r="Q4773">
            <v>165989.25</v>
          </cell>
          <cell r="R4773">
            <v>221319</v>
          </cell>
          <cell r="S4773">
            <v>276648.75</v>
          </cell>
          <cell r="T4773">
            <v>331978.5</v>
          </cell>
          <cell r="U4773">
            <v>387308.25</v>
          </cell>
          <cell r="V4773">
            <v>442638</v>
          </cell>
          <cell r="W4773">
            <v>497967.75</v>
          </cell>
          <cell r="X4773">
            <v>553297.5</v>
          </cell>
          <cell r="Y4773">
            <v>608627.25</v>
          </cell>
          <cell r="Z4773">
            <v>663957</v>
          </cell>
        </row>
        <row r="4774">
          <cell r="N4774">
            <v>4205900400</v>
          </cell>
          <cell r="O4774">
            <v>46666.666666666701</v>
          </cell>
          <cell r="P4774">
            <v>93333.333333333401</v>
          </cell>
          <cell r="Q4774">
            <v>140000.00000000012</v>
          </cell>
          <cell r="R4774">
            <v>186666.6666666668</v>
          </cell>
          <cell r="S4774">
            <v>233333.33333333349</v>
          </cell>
          <cell r="T4774">
            <v>280000.00000000017</v>
          </cell>
          <cell r="U4774">
            <v>326666.66666666686</v>
          </cell>
          <cell r="V4774">
            <v>373333.33333333355</v>
          </cell>
          <cell r="W4774">
            <v>420000.00000000023</v>
          </cell>
          <cell r="X4774">
            <v>466666.66666666692</v>
          </cell>
          <cell r="Y4774">
            <v>513333.3333333336</v>
          </cell>
          <cell r="Z4774">
            <v>560000.00000000035</v>
          </cell>
        </row>
        <row r="4775">
          <cell r="N4775">
            <v>4205900400</v>
          </cell>
          <cell r="O4775">
            <v>12299.7</v>
          </cell>
          <cell r="P4775">
            <v>22107.75</v>
          </cell>
          <cell r="Q4775">
            <v>31894.799999999999</v>
          </cell>
          <cell r="R4775">
            <v>41135.85</v>
          </cell>
          <cell r="S4775">
            <v>52784.633999999998</v>
          </cell>
          <cell r="T4775">
            <v>128483.41800000001</v>
          </cell>
          <cell r="U4775">
            <v>141182.20199999999</v>
          </cell>
          <cell r="V4775">
            <v>152620.98599999998</v>
          </cell>
          <cell r="W4775">
            <v>227059.76999999996</v>
          </cell>
          <cell r="X4775">
            <v>238498.55399999995</v>
          </cell>
          <cell r="Y4775">
            <v>249937.33799999993</v>
          </cell>
          <cell r="Z4775">
            <v>261376.12199999992</v>
          </cell>
        </row>
        <row r="4776">
          <cell r="N4776">
            <v>4205900400</v>
          </cell>
          <cell r="O4776">
            <v>781388.3440151515</v>
          </cell>
          <cell r="P4776">
            <v>1651717.5971212122</v>
          </cell>
          <cell r="Q4776">
            <v>2433210.9411363639</v>
          </cell>
          <cell r="R4776">
            <v>3218643.8851515152</v>
          </cell>
          <cell r="S4776">
            <v>4000401.8291666666</v>
          </cell>
          <cell r="T4776">
            <v>4782159.7731818184</v>
          </cell>
          <cell r="U4776">
            <v>5563917.7171969702</v>
          </cell>
          <cell r="V4776">
            <v>6346201.1136121219</v>
          </cell>
          <cell r="W4776">
            <v>6390879.5100272736</v>
          </cell>
          <cell r="X4776">
            <v>6435557.9064424252</v>
          </cell>
          <cell r="Y4776">
            <v>6480341.3028575769</v>
          </cell>
          <cell r="Z4776">
            <v>6525019.6992727285</v>
          </cell>
        </row>
        <row r="4777">
          <cell r="N4777">
            <v>420590040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</row>
        <row r="4778">
          <cell r="N4778">
            <v>4205900400</v>
          </cell>
          <cell r="O4778">
            <v>4095</v>
          </cell>
          <cell r="P4778">
            <v>8190</v>
          </cell>
          <cell r="Q4778">
            <v>12285</v>
          </cell>
          <cell r="R4778">
            <v>16380</v>
          </cell>
          <cell r="S4778">
            <v>20475</v>
          </cell>
          <cell r="T4778">
            <v>24570</v>
          </cell>
          <cell r="U4778">
            <v>28665</v>
          </cell>
          <cell r="V4778">
            <v>32760</v>
          </cell>
          <cell r="W4778">
            <v>36855</v>
          </cell>
          <cell r="X4778">
            <v>40950</v>
          </cell>
          <cell r="Y4778">
            <v>45045</v>
          </cell>
          <cell r="Z4778">
            <v>49140</v>
          </cell>
        </row>
        <row r="4779">
          <cell r="N4779">
            <v>4205900400</v>
          </cell>
          <cell r="O4779">
            <v>3516.7250000000099</v>
          </cell>
          <cell r="P4779">
            <v>7033.4500000000198</v>
          </cell>
          <cell r="Q4779">
            <v>10550.17500000003</v>
          </cell>
          <cell r="R4779">
            <v>14066.90000000004</v>
          </cell>
          <cell r="S4779">
            <v>17583.625000000051</v>
          </cell>
          <cell r="T4779">
            <v>21100.35000000006</v>
          </cell>
          <cell r="U4779">
            <v>24617.07500000007</v>
          </cell>
          <cell r="V4779">
            <v>28133.800000000079</v>
          </cell>
          <cell r="W4779">
            <v>31650.525000000089</v>
          </cell>
          <cell r="X4779">
            <v>35167.250000000102</v>
          </cell>
          <cell r="Y4779">
            <v>38683.975000000115</v>
          </cell>
          <cell r="Z4779">
            <v>42200.700000000128</v>
          </cell>
        </row>
        <row r="4780">
          <cell r="N4780">
            <v>420590040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</row>
        <row r="4781">
          <cell r="N4781">
            <v>420590040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</row>
        <row r="4782">
          <cell r="N4782">
            <v>4205900400</v>
          </cell>
          <cell r="O4782">
            <v>1035.6605778333349</v>
          </cell>
          <cell r="P4782">
            <v>2071.3211556666697</v>
          </cell>
          <cell r="Q4782">
            <v>3106.9817335000043</v>
          </cell>
          <cell r="R4782">
            <v>4142.6423113333394</v>
          </cell>
          <cell r="S4782">
            <v>5178.3028891666745</v>
          </cell>
          <cell r="T4782">
            <v>6438.7333392500095</v>
          </cell>
          <cell r="U4782">
            <v>7474.3939170833446</v>
          </cell>
          <cell r="V4782">
            <v>8510.0544949166797</v>
          </cell>
          <cell r="W4782">
            <v>9545.7150727500139</v>
          </cell>
          <cell r="X4782">
            <v>10581.375650583348</v>
          </cell>
          <cell r="Y4782">
            <v>11639.513215641684</v>
          </cell>
          <cell r="Z4782">
            <v>12944.897640175019</v>
          </cell>
        </row>
        <row r="4783">
          <cell r="N4783">
            <v>420590040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</row>
        <row r="4784">
          <cell r="N4784">
            <v>420590040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</row>
        <row r="4785">
          <cell r="N4785">
            <v>420590040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</row>
        <row r="4786">
          <cell r="N4786">
            <v>420590040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</row>
        <row r="4787">
          <cell r="N4787">
            <v>420590040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</row>
        <row r="4788">
          <cell r="N4788">
            <v>420590040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</row>
        <row r="4789">
          <cell r="N4789">
            <v>420590040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</row>
        <row r="4790">
          <cell r="N4790">
            <v>420590040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</row>
        <row r="4791">
          <cell r="N4791">
            <v>420590040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</row>
        <row r="4792">
          <cell r="N4792">
            <v>420590040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</row>
        <row r="4793">
          <cell r="N4793">
            <v>420590040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</row>
        <row r="4794">
          <cell r="N4794">
            <v>420590040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</row>
        <row r="4795">
          <cell r="N4795">
            <v>420590040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</row>
        <row r="4796">
          <cell r="N4796">
            <v>420590040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</row>
        <row r="4797">
          <cell r="N4797">
            <v>420590040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</row>
        <row r="4798">
          <cell r="N4798">
            <v>420590050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</row>
        <row r="4799">
          <cell r="N4799">
            <v>420590050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</row>
        <row r="4800">
          <cell r="N4800">
            <v>420590050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</row>
        <row r="4801">
          <cell r="N4801">
            <v>420590050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</row>
        <row r="4802">
          <cell r="N4802">
            <v>420590050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</row>
        <row r="4803">
          <cell r="N4803">
            <v>420590050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</row>
        <row r="4804">
          <cell r="N4804">
            <v>420590050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</row>
        <row r="4805">
          <cell r="N4805">
            <v>4205900600</v>
          </cell>
          <cell r="O4805">
            <v>132715.55926138742</v>
          </cell>
          <cell r="P4805">
            <v>279466.20624207309</v>
          </cell>
          <cell r="Q4805">
            <v>458101.94094205706</v>
          </cell>
          <cell r="R4805">
            <v>632922.76336133922</v>
          </cell>
          <cell r="S4805">
            <v>821778.67349991959</v>
          </cell>
          <cell r="T4805">
            <v>1549669.6713577986</v>
          </cell>
          <cell r="U4805">
            <v>1766595.7569349755</v>
          </cell>
          <cell r="V4805">
            <v>1997556.9302314506</v>
          </cell>
          <cell r="W4805">
            <v>2242719.2627241402</v>
          </cell>
          <cell r="X4805">
            <v>2501916.6829361292</v>
          </cell>
          <cell r="Y4805">
            <v>2775149.1908674156</v>
          </cell>
          <cell r="Z4805">
            <v>3062416.7865180005</v>
          </cell>
        </row>
        <row r="4806">
          <cell r="N4806">
            <v>4205900600</v>
          </cell>
          <cell r="O4806">
            <v>56140.350877192985</v>
          </cell>
          <cell r="P4806">
            <v>126315.78947368421</v>
          </cell>
          <cell r="Q4806">
            <v>210526.31578947371</v>
          </cell>
          <cell r="R4806">
            <v>308771.92982456146</v>
          </cell>
          <cell r="S4806">
            <v>421052.63157894742</v>
          </cell>
          <cell r="T4806">
            <v>547368.42105263169</v>
          </cell>
          <cell r="U4806">
            <v>687719.29824561416</v>
          </cell>
          <cell r="V4806">
            <v>842105.26315789483</v>
          </cell>
          <cell r="W4806">
            <v>1010526.3157894738</v>
          </cell>
          <cell r="X4806">
            <v>1192982.456140351</v>
          </cell>
          <cell r="Y4806">
            <v>1389473.6842105265</v>
          </cell>
          <cell r="Z4806">
            <v>1600000.0000000002</v>
          </cell>
        </row>
        <row r="4807">
          <cell r="N4807">
            <v>420590060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</row>
        <row r="4808">
          <cell r="N4808">
            <v>420590060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</row>
        <row r="4809">
          <cell r="N4809">
            <v>420590060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</row>
        <row r="4810">
          <cell r="N4810">
            <v>420590060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</row>
        <row r="4811">
          <cell r="N4811">
            <v>420590060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</row>
        <row r="4812">
          <cell r="N4812">
            <v>420590060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</row>
        <row r="4813">
          <cell r="N4813">
            <v>420590060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</row>
        <row r="4814">
          <cell r="N4814">
            <v>420590060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</row>
        <row r="4815">
          <cell r="N4815">
            <v>420590060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</row>
        <row r="4816">
          <cell r="N4816">
            <v>420590060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525000</v>
          </cell>
          <cell r="U4816">
            <v>525000</v>
          </cell>
          <cell r="V4816">
            <v>525000</v>
          </cell>
          <cell r="W4816">
            <v>525000</v>
          </cell>
          <cell r="X4816">
            <v>525000</v>
          </cell>
          <cell r="Y4816">
            <v>525000</v>
          </cell>
          <cell r="Z4816">
            <v>525000</v>
          </cell>
        </row>
        <row r="4817">
          <cell r="N4817">
            <v>420590060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</row>
        <row r="4818">
          <cell r="N4818">
            <v>4205900600</v>
          </cell>
          <cell r="O4818">
            <v>66150</v>
          </cell>
          <cell r="P4818">
            <v>132300</v>
          </cell>
          <cell r="Q4818">
            <v>198450</v>
          </cell>
          <cell r="R4818">
            <v>264600</v>
          </cell>
          <cell r="S4818">
            <v>330750</v>
          </cell>
          <cell r="T4818">
            <v>396900</v>
          </cell>
          <cell r="U4818">
            <v>463050</v>
          </cell>
          <cell r="V4818">
            <v>529200</v>
          </cell>
          <cell r="W4818">
            <v>595350</v>
          </cell>
          <cell r="X4818">
            <v>661500</v>
          </cell>
          <cell r="Y4818">
            <v>727650</v>
          </cell>
          <cell r="Z4818">
            <v>793800</v>
          </cell>
        </row>
        <row r="4819">
          <cell r="N4819">
            <v>420590060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</row>
        <row r="4820">
          <cell r="N4820">
            <v>4205900600</v>
          </cell>
          <cell r="O4820">
            <v>6000</v>
          </cell>
          <cell r="P4820">
            <v>12000</v>
          </cell>
          <cell r="Q4820">
            <v>18000</v>
          </cell>
          <cell r="R4820">
            <v>24000</v>
          </cell>
          <cell r="S4820">
            <v>30000</v>
          </cell>
          <cell r="T4820">
            <v>36000</v>
          </cell>
          <cell r="U4820">
            <v>42000</v>
          </cell>
          <cell r="V4820">
            <v>48000</v>
          </cell>
          <cell r="W4820">
            <v>54000</v>
          </cell>
          <cell r="X4820">
            <v>60000</v>
          </cell>
          <cell r="Y4820">
            <v>66000</v>
          </cell>
          <cell r="Z4820">
            <v>72000</v>
          </cell>
        </row>
        <row r="4821">
          <cell r="N4821">
            <v>420590060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</row>
        <row r="4822">
          <cell r="N4822">
            <v>420590060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</row>
        <row r="4823">
          <cell r="N4823">
            <v>4205900600</v>
          </cell>
          <cell r="O4823">
            <v>586.12083333333499</v>
          </cell>
          <cell r="P4823">
            <v>1172.24166666667</v>
          </cell>
          <cell r="Q4823">
            <v>1758.362500000005</v>
          </cell>
          <cell r="R4823">
            <v>2344.4833333333399</v>
          </cell>
          <cell r="S4823">
            <v>2930.6041666666752</v>
          </cell>
          <cell r="T4823">
            <v>3516.7250000000104</v>
          </cell>
          <cell r="U4823">
            <v>4102.8458333333456</v>
          </cell>
          <cell r="V4823">
            <v>4688.9666666666808</v>
          </cell>
          <cell r="W4823">
            <v>5275.087500000016</v>
          </cell>
          <cell r="X4823">
            <v>5861.2083333333512</v>
          </cell>
          <cell r="Y4823">
            <v>6447.3291666666864</v>
          </cell>
          <cell r="Z4823">
            <v>7033.4500000000216</v>
          </cell>
        </row>
        <row r="4824">
          <cell r="N4824">
            <v>420590060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</row>
        <row r="4825">
          <cell r="N4825">
            <v>4205900600</v>
          </cell>
          <cell r="O4825">
            <v>3419.0381944444539</v>
          </cell>
          <cell r="P4825">
            <v>6838.0763888889032</v>
          </cell>
          <cell r="Q4825">
            <v>10257.114583333354</v>
          </cell>
          <cell r="R4825">
            <v>13676.152777777803</v>
          </cell>
          <cell r="S4825">
            <v>17095.190972222252</v>
          </cell>
          <cell r="T4825">
            <v>20514.229166666701</v>
          </cell>
          <cell r="U4825">
            <v>23933.26736111115</v>
          </cell>
          <cell r="V4825">
            <v>27352.305555555598</v>
          </cell>
          <cell r="W4825">
            <v>30771.343750000047</v>
          </cell>
          <cell r="X4825">
            <v>34190.381944444496</v>
          </cell>
          <cell r="Y4825">
            <v>37609.420138888949</v>
          </cell>
          <cell r="Z4825">
            <v>41028.458333333401</v>
          </cell>
        </row>
        <row r="4826">
          <cell r="N4826">
            <v>420590060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</row>
        <row r="4827">
          <cell r="N4827">
            <v>420590060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</row>
        <row r="4828">
          <cell r="N4828">
            <v>4205900600</v>
          </cell>
          <cell r="O4828">
            <v>420.04935641666782</v>
          </cell>
          <cell r="P4828">
            <v>840.09871283333587</v>
          </cell>
          <cell r="Q4828">
            <v>19110.148069250004</v>
          </cell>
          <cell r="R4828">
            <v>19530.197425666673</v>
          </cell>
          <cell r="S4828">
            <v>19950.246782083341</v>
          </cell>
          <cell r="T4828">
            <v>20370.296138500009</v>
          </cell>
          <cell r="U4828">
            <v>20790.345494916677</v>
          </cell>
          <cell r="V4828">
            <v>21210.394851333345</v>
          </cell>
          <cell r="W4828">
            <v>21796.51568466668</v>
          </cell>
          <cell r="X4828">
            <v>22382.636518000014</v>
          </cell>
          <cell r="Y4828">
            <v>22968.757351333348</v>
          </cell>
          <cell r="Z4828">
            <v>23554.878184666683</v>
          </cell>
        </row>
        <row r="4829">
          <cell r="N4829">
            <v>420590060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</row>
        <row r="4830">
          <cell r="N4830">
            <v>420590060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</row>
        <row r="4831">
          <cell r="N4831">
            <v>420590060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</row>
        <row r="4832">
          <cell r="N4832">
            <v>4205900700</v>
          </cell>
          <cell r="O4832">
            <v>5198384.4308333322</v>
          </cell>
          <cell r="P4832">
            <v>10396768.861666664</v>
          </cell>
          <cell r="Q4832">
            <v>15595153.292499997</v>
          </cell>
          <cell r="R4832">
            <v>20793537.723333329</v>
          </cell>
          <cell r="S4832">
            <v>25991922.154166661</v>
          </cell>
          <cell r="T4832">
            <v>31190306.584999993</v>
          </cell>
          <cell r="U4832">
            <v>36388691.015833326</v>
          </cell>
          <cell r="V4832">
            <v>41587075.446666658</v>
          </cell>
          <cell r="W4832">
            <v>46785459.87749999</v>
          </cell>
          <cell r="X4832">
            <v>51983844.308333322</v>
          </cell>
          <cell r="Y4832">
            <v>57182228.739166655</v>
          </cell>
          <cell r="Z4832">
            <v>62380613.169999987</v>
          </cell>
        </row>
        <row r="4833">
          <cell r="N4833">
            <v>420590070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</row>
        <row r="4834">
          <cell r="N4834">
            <v>4205900700</v>
          </cell>
          <cell r="O4834">
            <v>5185959.4308333322</v>
          </cell>
          <cell r="P4834">
            <v>10371918.861666664</v>
          </cell>
          <cell r="Q4834">
            <v>15557878.292499997</v>
          </cell>
          <cell r="R4834">
            <v>20743837.723333329</v>
          </cell>
          <cell r="S4834">
            <v>25929797.154166661</v>
          </cell>
          <cell r="T4834">
            <v>31115756.584999993</v>
          </cell>
          <cell r="U4834">
            <v>36301716.015833326</v>
          </cell>
          <cell r="V4834">
            <v>41487675.446666658</v>
          </cell>
          <cell r="W4834">
            <v>46673634.87749999</v>
          </cell>
          <cell r="X4834">
            <v>51859594.308333322</v>
          </cell>
          <cell r="Y4834">
            <v>57045553.739166655</v>
          </cell>
          <cell r="Z4834">
            <v>62231513.169999987</v>
          </cell>
        </row>
        <row r="4835">
          <cell r="N4835">
            <v>420590070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</row>
        <row r="4836">
          <cell r="N4836">
            <v>420590070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</row>
        <row r="4837">
          <cell r="N4837">
            <v>420590060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</row>
        <row r="4838">
          <cell r="N4838">
            <v>4205900600</v>
          </cell>
          <cell r="O4838">
            <v>315</v>
          </cell>
          <cell r="P4838">
            <v>630</v>
          </cell>
          <cell r="Q4838">
            <v>945</v>
          </cell>
          <cell r="R4838">
            <v>1260</v>
          </cell>
          <cell r="S4838">
            <v>1575</v>
          </cell>
          <cell r="T4838">
            <v>1890</v>
          </cell>
          <cell r="U4838">
            <v>2205</v>
          </cell>
          <cell r="V4838">
            <v>2520</v>
          </cell>
          <cell r="W4838">
            <v>2835</v>
          </cell>
          <cell r="X4838">
            <v>3150</v>
          </cell>
          <cell r="Y4838">
            <v>3465</v>
          </cell>
          <cell r="Z4838">
            <v>3780</v>
          </cell>
        </row>
        <row r="4839">
          <cell r="N4839">
            <v>4205900600</v>
          </cell>
          <cell r="O4839">
            <v>12109.999999999965</v>
          </cell>
          <cell r="P4839">
            <v>24219.999999999931</v>
          </cell>
          <cell r="Q4839">
            <v>36329.999999999898</v>
          </cell>
          <cell r="R4839">
            <v>48439.999999999862</v>
          </cell>
          <cell r="S4839">
            <v>60549.999999999825</v>
          </cell>
          <cell r="T4839">
            <v>72659.999999999796</v>
          </cell>
          <cell r="U4839">
            <v>84769.999999999767</v>
          </cell>
          <cell r="V4839">
            <v>96879.999999999738</v>
          </cell>
          <cell r="W4839">
            <v>108989.99999999971</v>
          </cell>
          <cell r="X4839">
            <v>121099.99999999968</v>
          </cell>
          <cell r="Y4839">
            <v>133209.99999999965</v>
          </cell>
          <cell r="Z4839">
            <v>145319.99999999962</v>
          </cell>
        </row>
        <row r="4840">
          <cell r="N4840">
            <v>420590060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</row>
        <row r="4841">
          <cell r="N4841">
            <v>420590060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</row>
        <row r="4842">
          <cell r="N4842">
            <v>420590070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</row>
        <row r="4843">
          <cell r="N4843">
            <v>420590070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</row>
        <row r="4844">
          <cell r="N4844">
            <v>420590070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</row>
        <row r="4845">
          <cell r="N4845">
            <v>420590070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</row>
        <row r="4846">
          <cell r="N4846">
            <v>420590070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</row>
        <row r="4847">
          <cell r="N4847">
            <v>4206000000</v>
          </cell>
          <cell r="O4847">
            <v>5444265.4295328818</v>
          </cell>
          <cell r="P4847">
            <v>10834769.752565764</v>
          </cell>
          <cell r="Q4847">
            <v>17140129.191888634</v>
          </cell>
          <cell r="R4847">
            <v>25119557.81887817</v>
          </cell>
          <cell r="S4847">
            <v>33751055.808951028</v>
          </cell>
          <cell r="T4847">
            <v>43740164.481290542</v>
          </cell>
          <cell r="U4847">
            <v>58813545.043915942</v>
          </cell>
          <cell r="V4847">
            <v>74928844.635291338</v>
          </cell>
          <cell r="W4847">
            <v>92089990.255416766</v>
          </cell>
          <cell r="X4847">
            <v>110527232.34717116</v>
          </cell>
          <cell r="Y4847">
            <v>130101917.47118805</v>
          </cell>
          <cell r="Z4847">
            <v>150059802.88245496</v>
          </cell>
        </row>
        <row r="4848">
          <cell r="N4848">
            <v>4206010000</v>
          </cell>
          <cell r="O4848">
            <v>4309190.809243544</v>
          </cell>
          <cell r="P4848">
            <v>8725662.2714870889</v>
          </cell>
          <cell r="Q4848">
            <v>14043649.332742777</v>
          </cell>
          <cell r="R4848">
            <v>20972511.863665134</v>
          </cell>
          <cell r="S4848">
            <v>28534757.780920818</v>
          </cell>
          <cell r="T4848">
            <v>37407427.842283092</v>
          </cell>
          <cell r="U4848">
            <v>51191524.224295102</v>
          </cell>
          <cell r="V4848">
            <v>65984880.659307107</v>
          </cell>
          <cell r="W4848">
            <v>81787497.147319138</v>
          </cell>
          <cell r="X4848">
            <v>98812919.252343893</v>
          </cell>
          <cell r="Y4848">
            <v>116937500.31036864</v>
          </cell>
          <cell r="Z4848">
            <v>135432766.42139339</v>
          </cell>
        </row>
        <row r="4849">
          <cell r="N4849">
            <v>4206010100</v>
          </cell>
          <cell r="O4849">
            <v>3398536.622875521</v>
          </cell>
          <cell r="P4849">
            <v>6891783.2457510419</v>
          </cell>
          <cell r="Q4849">
            <v>11172849.289106786</v>
          </cell>
          <cell r="R4849">
            <v>16880936.165795863</v>
          </cell>
          <cell r="S4849">
            <v>23148189.709151607</v>
          </cell>
          <cell r="T4849">
            <v>30572318.453323759</v>
          </cell>
          <cell r="U4849">
            <v>42332377.289321519</v>
          </cell>
          <cell r="V4849">
            <v>54983436.12531928</v>
          </cell>
          <cell r="W4849">
            <v>68525494.961317047</v>
          </cell>
          <cell r="X4849">
            <v>83147077.168433607</v>
          </cell>
          <cell r="Y4849">
            <v>98739024.375550166</v>
          </cell>
          <cell r="Z4849">
            <v>114658221.58266672</v>
          </cell>
        </row>
        <row r="4850">
          <cell r="N4850">
            <v>420601010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</row>
        <row r="4851">
          <cell r="N4851">
            <v>4206010100</v>
          </cell>
          <cell r="O4851">
            <v>3398536.622875521</v>
          </cell>
          <cell r="P4851">
            <v>6891783.2457510419</v>
          </cell>
          <cell r="Q4851">
            <v>11172849.289106786</v>
          </cell>
          <cell r="R4851">
            <v>16880936.165795863</v>
          </cell>
          <cell r="S4851">
            <v>23148189.709151607</v>
          </cell>
          <cell r="T4851">
            <v>30572318.453323759</v>
          </cell>
          <cell r="U4851">
            <v>42332377.289321519</v>
          </cell>
          <cell r="V4851">
            <v>54983436.12531928</v>
          </cell>
          <cell r="W4851">
            <v>68525494.961317047</v>
          </cell>
          <cell r="X4851">
            <v>83147077.168433607</v>
          </cell>
          <cell r="Y4851">
            <v>98739024.375550166</v>
          </cell>
          <cell r="Z4851">
            <v>114658221.58266672</v>
          </cell>
        </row>
        <row r="4852">
          <cell r="N4852">
            <v>420601010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</row>
        <row r="4853">
          <cell r="N4853">
            <v>420601010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</row>
        <row r="4854">
          <cell r="N4854">
            <v>420601020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</row>
        <row r="4855">
          <cell r="N4855">
            <v>420601020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</row>
        <row r="4856">
          <cell r="N4856">
            <v>420601020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</row>
        <row r="4857">
          <cell r="N4857">
            <v>420601020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</row>
        <row r="4858">
          <cell r="N4858">
            <v>420601020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</row>
        <row r="4859">
          <cell r="N4859">
            <v>4206010300</v>
          </cell>
          <cell r="O4859">
            <v>162159.71091978502</v>
          </cell>
          <cell r="P4859">
            <v>326558.02833957004</v>
          </cell>
          <cell r="Q4859">
            <v>511206.31197161489</v>
          </cell>
          <cell r="R4859">
            <v>728594.18543699302</v>
          </cell>
          <cell r="S4859">
            <v>959198.73206903785</v>
          </cell>
          <cell r="T4859">
            <v>1217147.6081294706</v>
          </cell>
          <cell r="U4859">
            <v>1577582.1110421449</v>
          </cell>
          <cell r="V4859">
            <v>1959076.6204548194</v>
          </cell>
          <cell r="W4859">
            <v>2361631.1363674938</v>
          </cell>
          <cell r="X4859">
            <v>2789701.665733885</v>
          </cell>
          <cell r="Y4859">
            <v>3240708.1016002763</v>
          </cell>
          <cell r="Z4859">
            <v>3699449.5439666677</v>
          </cell>
        </row>
        <row r="4860">
          <cell r="N4860">
            <v>420601030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</row>
        <row r="4861">
          <cell r="N4861">
            <v>420601030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</row>
        <row r="4862">
          <cell r="N4862">
            <v>4206010300</v>
          </cell>
          <cell r="O4862">
            <v>162159.71091978502</v>
          </cell>
          <cell r="P4862">
            <v>326558.02833957004</v>
          </cell>
          <cell r="Q4862">
            <v>511206.31197161489</v>
          </cell>
          <cell r="R4862">
            <v>728594.18543699302</v>
          </cell>
          <cell r="S4862">
            <v>959198.73206903785</v>
          </cell>
          <cell r="T4862">
            <v>1217147.6081294706</v>
          </cell>
          <cell r="U4862">
            <v>1577582.1110421449</v>
          </cell>
          <cell r="V4862">
            <v>1959076.6204548194</v>
          </cell>
          <cell r="W4862">
            <v>2361631.1363674938</v>
          </cell>
          <cell r="X4862">
            <v>2789701.665733885</v>
          </cell>
          <cell r="Y4862">
            <v>3240708.1016002763</v>
          </cell>
          <cell r="Z4862">
            <v>3699449.5439666677</v>
          </cell>
        </row>
        <row r="4863">
          <cell r="N4863">
            <v>420601030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</row>
        <row r="4864">
          <cell r="N4864">
            <v>420601030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</row>
        <row r="4865">
          <cell r="N4865">
            <v>420601030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</row>
        <row r="4866">
          <cell r="N4866">
            <v>420601030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</row>
        <row r="4867">
          <cell r="N4867">
            <v>4206010400</v>
          </cell>
          <cell r="O4867">
            <v>748494.47544823855</v>
          </cell>
          <cell r="P4867">
            <v>1507320.9973964773</v>
          </cell>
          <cell r="Q4867">
            <v>2359593.7316643768</v>
          </cell>
          <cell r="R4867">
            <v>3362981.5124322763</v>
          </cell>
          <cell r="S4867">
            <v>4427369.3397001754</v>
          </cell>
          <cell r="T4867">
            <v>5617961.7808298646</v>
          </cell>
          <cell r="U4867">
            <v>7281564.8239314388</v>
          </cell>
          <cell r="V4867">
            <v>9042367.9135330133</v>
          </cell>
          <cell r="W4867">
            <v>10900371.049634587</v>
          </cell>
          <cell r="X4867">
            <v>12876140.418176394</v>
          </cell>
          <cell r="Y4867">
            <v>14957767.8332182</v>
          </cell>
          <cell r="Z4867">
            <v>17075095.294760007</v>
          </cell>
        </row>
        <row r="4868">
          <cell r="N4868">
            <v>420601040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</row>
        <row r="4869">
          <cell r="N4869">
            <v>4206010400</v>
          </cell>
          <cell r="O4869">
            <v>748494.47544823855</v>
          </cell>
          <cell r="P4869">
            <v>1507320.9973964773</v>
          </cell>
          <cell r="Q4869">
            <v>2359593.7316643768</v>
          </cell>
          <cell r="R4869">
            <v>3362981.5124322763</v>
          </cell>
          <cell r="S4869">
            <v>4427369.3397001754</v>
          </cell>
          <cell r="T4869">
            <v>5617961.7808298646</v>
          </cell>
          <cell r="U4869">
            <v>7281564.8239314388</v>
          </cell>
          <cell r="V4869">
            <v>9042367.9135330133</v>
          </cell>
          <cell r="W4869">
            <v>10900371.049634587</v>
          </cell>
          <cell r="X4869">
            <v>12876140.418176394</v>
          </cell>
          <cell r="Y4869">
            <v>14957767.8332182</v>
          </cell>
          <cell r="Z4869">
            <v>17075095.294760007</v>
          </cell>
        </row>
        <row r="4870">
          <cell r="N4870">
            <v>420601040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</row>
        <row r="4871">
          <cell r="N4871">
            <v>420601040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</row>
        <row r="4872">
          <cell r="N4872">
            <v>420601040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</row>
        <row r="4873">
          <cell r="N4873">
            <v>420601040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</row>
        <row r="4874">
          <cell r="N4874">
            <v>420601040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</row>
        <row r="4875">
          <cell r="N4875">
            <v>420602000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</row>
        <row r="4876">
          <cell r="N4876">
            <v>420602010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</row>
        <row r="4877">
          <cell r="N4877">
            <v>420602010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</row>
        <row r="4878">
          <cell r="N4878">
            <v>420602010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</row>
        <row r="4879">
          <cell r="N4879">
            <v>420602010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</row>
        <row r="4880">
          <cell r="N4880">
            <v>420602010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</row>
        <row r="4881">
          <cell r="N4881">
            <v>420602020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</row>
        <row r="4882">
          <cell r="N4882">
            <v>420602020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</row>
        <row r="4883">
          <cell r="N4883">
            <v>420602020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</row>
        <row r="4884">
          <cell r="N4884">
            <v>420602020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</row>
        <row r="4885">
          <cell r="N4885">
            <v>420602020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</row>
        <row r="4886">
          <cell r="N4886">
            <v>4206030000</v>
          </cell>
          <cell r="O4886">
            <v>1135074.6202893371</v>
          </cell>
          <cell r="P4886">
            <v>2109107.4810786746</v>
          </cell>
          <cell r="Q4886">
            <v>3096479.8591458532</v>
          </cell>
          <cell r="R4886">
            <v>4147045.9552130317</v>
          </cell>
          <cell r="S4886">
            <v>5216298.0280302102</v>
          </cell>
          <cell r="T4886">
            <v>6332736.6390074482</v>
          </cell>
          <cell r="U4886">
            <v>7622020.8196208375</v>
          </cell>
          <cell r="V4886">
            <v>8943963.975984225</v>
          </cell>
          <cell r="W4886">
            <v>10302493.108097613</v>
          </cell>
          <cell r="X4886">
            <v>11714313.094827259</v>
          </cell>
          <cell r="Y4886">
            <v>13164417.160819408</v>
          </cell>
          <cell r="Z4886">
            <v>14627036.461061556</v>
          </cell>
        </row>
        <row r="4887">
          <cell r="N4887">
            <v>4206030100</v>
          </cell>
          <cell r="O4887">
            <v>105000</v>
          </cell>
          <cell r="P4887">
            <v>105000</v>
          </cell>
          <cell r="Q4887">
            <v>105000</v>
          </cell>
          <cell r="R4887">
            <v>105000</v>
          </cell>
          <cell r="S4887">
            <v>105000</v>
          </cell>
          <cell r="T4887">
            <v>105000</v>
          </cell>
          <cell r="U4887">
            <v>105000</v>
          </cell>
          <cell r="V4887">
            <v>105000</v>
          </cell>
          <cell r="W4887">
            <v>105000</v>
          </cell>
          <cell r="X4887">
            <v>105000</v>
          </cell>
          <cell r="Y4887">
            <v>105000</v>
          </cell>
          <cell r="Z4887">
            <v>105000</v>
          </cell>
        </row>
        <row r="4888">
          <cell r="N4888">
            <v>420603010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</row>
        <row r="4889">
          <cell r="N4889">
            <v>420603010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</row>
        <row r="4890">
          <cell r="N4890">
            <v>4206030100</v>
          </cell>
          <cell r="O4890">
            <v>105000</v>
          </cell>
          <cell r="P4890">
            <v>105000</v>
          </cell>
          <cell r="Q4890">
            <v>105000</v>
          </cell>
          <cell r="R4890">
            <v>105000</v>
          </cell>
          <cell r="S4890">
            <v>105000</v>
          </cell>
          <cell r="T4890">
            <v>105000</v>
          </cell>
          <cell r="U4890">
            <v>105000</v>
          </cell>
          <cell r="V4890">
            <v>105000</v>
          </cell>
          <cell r="W4890">
            <v>105000</v>
          </cell>
          <cell r="X4890">
            <v>105000</v>
          </cell>
          <cell r="Y4890">
            <v>105000</v>
          </cell>
          <cell r="Z4890">
            <v>105000</v>
          </cell>
        </row>
        <row r="4891">
          <cell r="N4891">
            <v>420603010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</row>
        <row r="4892">
          <cell r="N4892">
            <v>420603010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</row>
        <row r="4893">
          <cell r="N4893">
            <v>420603010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</row>
        <row r="4894">
          <cell r="N4894">
            <v>4206030200</v>
          </cell>
          <cell r="O4894">
            <v>981691.38367128163</v>
          </cell>
          <cell r="P4894">
            <v>1911241.8208425632</v>
          </cell>
          <cell r="Q4894">
            <v>2865507.4752916866</v>
          </cell>
          <cell r="R4894">
            <v>3882099.1592408102</v>
          </cell>
          <cell r="S4894">
            <v>4918244.5084399329</v>
          </cell>
          <cell r="T4894">
            <v>6001576.3957991144</v>
          </cell>
          <cell r="U4894">
            <v>7257753.8527944479</v>
          </cell>
          <cell r="V4894">
            <v>8546086.2855397798</v>
          </cell>
          <cell r="W4894">
            <v>9871508.6940351129</v>
          </cell>
          <cell r="X4894">
            <v>11250221.957146704</v>
          </cell>
          <cell r="Y4894">
            <v>12667219.299520796</v>
          </cell>
          <cell r="Z4894">
            <v>14096643.91764489</v>
          </cell>
        </row>
        <row r="4895">
          <cell r="N4895">
            <v>420603021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</row>
        <row r="4896">
          <cell r="N4896">
            <v>420603021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</row>
        <row r="4897">
          <cell r="N4897">
            <v>420603021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</row>
        <row r="4898">
          <cell r="N4898">
            <v>420603021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</row>
        <row r="4899">
          <cell r="N4899">
            <v>4206030220</v>
          </cell>
          <cell r="O4899">
            <v>4375.0000000000036</v>
          </cell>
          <cell r="P4899">
            <v>8750.0000000000073</v>
          </cell>
          <cell r="Q4899">
            <v>13125.000000000011</v>
          </cell>
          <cell r="R4899">
            <v>17500.000000000015</v>
          </cell>
          <cell r="S4899">
            <v>21875.000000000018</v>
          </cell>
          <cell r="T4899">
            <v>26250.000000000022</v>
          </cell>
          <cell r="U4899">
            <v>30625.000000000025</v>
          </cell>
          <cell r="V4899">
            <v>35000.000000000029</v>
          </cell>
          <cell r="W4899">
            <v>39375.000000000029</v>
          </cell>
          <cell r="X4899">
            <v>43750.000000000029</v>
          </cell>
          <cell r="Y4899">
            <v>48125.000000000029</v>
          </cell>
          <cell r="Z4899">
            <v>52500.000000000029</v>
          </cell>
        </row>
        <row r="4900">
          <cell r="N4900">
            <v>4206030220</v>
          </cell>
          <cell r="O4900">
            <v>4375.0000000000036</v>
          </cell>
          <cell r="P4900">
            <v>8750.0000000000073</v>
          </cell>
          <cell r="Q4900">
            <v>13125.000000000011</v>
          </cell>
          <cell r="R4900">
            <v>17500.000000000015</v>
          </cell>
          <cell r="S4900">
            <v>21875.000000000018</v>
          </cell>
          <cell r="T4900">
            <v>26250.000000000022</v>
          </cell>
          <cell r="U4900">
            <v>30625.000000000025</v>
          </cell>
          <cell r="V4900">
            <v>35000.000000000029</v>
          </cell>
          <cell r="W4900">
            <v>39375.000000000029</v>
          </cell>
          <cell r="X4900">
            <v>43750.000000000029</v>
          </cell>
          <cell r="Y4900">
            <v>48125.000000000029</v>
          </cell>
          <cell r="Z4900">
            <v>52500.000000000029</v>
          </cell>
        </row>
        <row r="4901">
          <cell r="N4901">
            <v>420603022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</row>
        <row r="4902">
          <cell r="N4902">
            <v>420603022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</row>
        <row r="4903">
          <cell r="N4903">
            <v>420603023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</row>
        <row r="4904">
          <cell r="N4904">
            <v>420603023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</row>
        <row r="4905">
          <cell r="N4905">
            <v>420603023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</row>
        <row r="4906">
          <cell r="N4906">
            <v>420603023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</row>
        <row r="4907">
          <cell r="N4907">
            <v>420603023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</row>
        <row r="4908">
          <cell r="N4908">
            <v>420603023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</row>
        <row r="4909">
          <cell r="N4909">
            <v>420603024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</row>
        <row r="4910">
          <cell r="N4910">
            <v>420603024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</row>
        <row r="4911">
          <cell r="N4911">
            <v>420603024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</row>
        <row r="4912">
          <cell r="N4912">
            <v>420603024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</row>
        <row r="4913">
          <cell r="N4913">
            <v>420603024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</row>
        <row r="4914">
          <cell r="N4914">
            <v>420603024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</row>
        <row r="4915">
          <cell r="N4915">
            <v>4206030250</v>
          </cell>
          <cell r="O4915">
            <v>85911.998721810756</v>
          </cell>
          <cell r="P4915">
            <v>175268.01394362151</v>
          </cell>
          <cell r="Q4915">
            <v>286506.87415636441</v>
          </cell>
          <cell r="R4915">
            <v>436689.40086910734</v>
          </cell>
          <cell r="S4915">
            <v>604142.19408185023</v>
          </cell>
          <cell r="T4915">
            <v>803829.70200412383</v>
          </cell>
          <cell r="U4915">
            <v>1115343.8989071951</v>
          </cell>
          <cell r="V4915">
            <v>1452436.2623102663</v>
          </cell>
          <cell r="W4915">
            <v>1815106.7922133375</v>
          </cell>
          <cell r="X4915">
            <v>2212202.8032896919</v>
          </cell>
          <cell r="Y4915">
            <v>2639994.8783660466</v>
          </cell>
          <cell r="Z4915">
            <v>3075980.1199424011</v>
          </cell>
        </row>
        <row r="4916">
          <cell r="N4916">
            <v>4206030250</v>
          </cell>
          <cell r="O4916">
            <v>85911.998721810756</v>
          </cell>
          <cell r="P4916">
            <v>175268.01394362151</v>
          </cell>
          <cell r="Q4916">
            <v>286506.87415636441</v>
          </cell>
          <cell r="R4916">
            <v>436689.40086910734</v>
          </cell>
          <cell r="S4916">
            <v>604142.19408185023</v>
          </cell>
          <cell r="T4916">
            <v>803829.70200412383</v>
          </cell>
          <cell r="U4916">
            <v>1115343.8989071951</v>
          </cell>
          <cell r="V4916">
            <v>1452436.2623102663</v>
          </cell>
          <cell r="W4916">
            <v>1815106.7922133375</v>
          </cell>
          <cell r="X4916">
            <v>2212202.8032896919</v>
          </cell>
          <cell r="Y4916">
            <v>2639994.8783660466</v>
          </cell>
          <cell r="Z4916">
            <v>3075980.1199424011</v>
          </cell>
        </row>
        <row r="4917">
          <cell r="N4917">
            <v>420603025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</row>
        <row r="4918">
          <cell r="N4918">
            <v>420603025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</row>
        <row r="4919">
          <cell r="N4919">
            <v>420603025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</row>
        <row r="4920">
          <cell r="N4920">
            <v>4206030260</v>
          </cell>
          <cell r="O4920">
            <v>43971.811616137507</v>
          </cell>
          <cell r="P4920">
            <v>89163.660232275011</v>
          </cell>
          <cell r="Q4920">
            <v>144537.88113532224</v>
          </cell>
          <cell r="R4920">
            <v>218359.46503836947</v>
          </cell>
          <cell r="S4920">
            <v>299399.44769141672</v>
          </cell>
          <cell r="T4920">
            <v>395391.2537949906</v>
          </cell>
          <cell r="U4920">
            <v>547466.94055391871</v>
          </cell>
          <cell r="V4920">
            <v>711054.43656284688</v>
          </cell>
          <cell r="W4920">
            <v>886153.74182177498</v>
          </cell>
          <cell r="X4920">
            <v>1075183.4205236793</v>
          </cell>
          <cell r="Y4920">
            <v>1276736.1144880839</v>
          </cell>
          <cell r="Z4920">
            <v>1482522.9177024884</v>
          </cell>
        </row>
        <row r="4921">
          <cell r="N4921">
            <v>4206030260</v>
          </cell>
          <cell r="O4921">
            <v>43971.811616137507</v>
          </cell>
          <cell r="P4921">
            <v>89163.660232275011</v>
          </cell>
          <cell r="Q4921">
            <v>144537.88113532224</v>
          </cell>
          <cell r="R4921">
            <v>218359.46503836947</v>
          </cell>
          <cell r="S4921">
            <v>299399.44769141672</v>
          </cell>
          <cell r="T4921">
            <v>395391.2537949906</v>
          </cell>
          <cell r="U4921">
            <v>547466.94055391871</v>
          </cell>
          <cell r="V4921">
            <v>711054.43656284688</v>
          </cell>
          <cell r="W4921">
            <v>886153.74182177498</v>
          </cell>
          <cell r="X4921">
            <v>1075183.4205236793</v>
          </cell>
          <cell r="Y4921">
            <v>1276736.1144880839</v>
          </cell>
          <cell r="Z4921">
            <v>1482522.9177024884</v>
          </cell>
        </row>
        <row r="4922">
          <cell r="N4922">
            <v>420603025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</row>
        <row r="4923">
          <cell r="N4923">
            <v>420603026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</row>
        <row r="4924">
          <cell r="N4924">
            <v>420603026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</row>
        <row r="4925">
          <cell r="N4925">
            <v>420603027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</row>
        <row r="4926">
          <cell r="N4926">
            <v>420603027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</row>
        <row r="4927">
          <cell r="N4927">
            <v>420603027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</row>
        <row r="4928">
          <cell r="N4928">
            <v>420603027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</row>
        <row r="4929">
          <cell r="N4929">
            <v>420603027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</row>
        <row r="4930">
          <cell r="N4930">
            <v>420603027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</row>
        <row r="4931">
          <cell r="N4931">
            <v>420603027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</row>
        <row r="4932">
          <cell r="N4932">
            <v>420603027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</row>
        <row r="4933">
          <cell r="N4933">
            <v>420603027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</row>
        <row r="4934">
          <cell r="N4934">
            <v>420603027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</row>
        <row r="4935">
          <cell r="N4935">
            <v>420603027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</row>
        <row r="4936">
          <cell r="N4936">
            <v>4206030280</v>
          </cell>
          <cell r="O4936">
            <v>847432.57333333336</v>
          </cell>
          <cell r="P4936">
            <v>1638060.1466666667</v>
          </cell>
          <cell r="Q4936">
            <v>2421337.7200000002</v>
          </cell>
          <cell r="R4936">
            <v>3209550.2933333335</v>
          </cell>
          <cell r="S4936">
            <v>3992827.8666666667</v>
          </cell>
          <cell r="T4936">
            <v>4776105.4400000004</v>
          </cell>
          <cell r="U4936">
            <v>5564318.0133333337</v>
          </cell>
          <cell r="V4936">
            <v>6347595.5866666669</v>
          </cell>
          <cell r="W4936">
            <v>7130873.1600000001</v>
          </cell>
          <cell r="X4936">
            <v>7919085.7333333334</v>
          </cell>
          <cell r="Y4936">
            <v>8702363.3066666666</v>
          </cell>
          <cell r="Z4936">
            <v>9485640.8800000008</v>
          </cell>
        </row>
        <row r="4937">
          <cell r="N4937">
            <v>420603028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</row>
        <row r="4938">
          <cell r="N4938">
            <v>4206030280</v>
          </cell>
          <cell r="O4938">
            <v>781493.125</v>
          </cell>
          <cell r="P4938">
            <v>1562986.25</v>
          </cell>
          <cell r="Q4938">
            <v>2344479.375</v>
          </cell>
          <cell r="R4938">
            <v>3125972.5</v>
          </cell>
          <cell r="S4938">
            <v>3907465.625</v>
          </cell>
          <cell r="T4938">
            <v>4688958.75</v>
          </cell>
          <cell r="U4938">
            <v>5470451.875</v>
          </cell>
          <cell r="V4938">
            <v>6251945</v>
          </cell>
          <cell r="W4938">
            <v>7033438.125</v>
          </cell>
          <cell r="X4938">
            <v>7814931.25</v>
          </cell>
          <cell r="Y4938">
            <v>8596424.375</v>
          </cell>
          <cell r="Z4938">
            <v>9377917.5</v>
          </cell>
        </row>
        <row r="4939">
          <cell r="N4939">
            <v>420603028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</row>
        <row r="4940">
          <cell r="N4940">
            <v>4206030280</v>
          </cell>
          <cell r="O4940">
            <v>605</v>
          </cell>
          <cell r="P4940">
            <v>1210</v>
          </cell>
          <cell r="Q4940">
            <v>1815</v>
          </cell>
          <cell r="R4940">
            <v>2420</v>
          </cell>
          <cell r="S4940">
            <v>3025</v>
          </cell>
          <cell r="T4940">
            <v>3630</v>
          </cell>
          <cell r="U4940">
            <v>4235</v>
          </cell>
          <cell r="V4940">
            <v>4840</v>
          </cell>
          <cell r="W4940">
            <v>5445</v>
          </cell>
          <cell r="X4940">
            <v>6050</v>
          </cell>
          <cell r="Y4940">
            <v>6655</v>
          </cell>
          <cell r="Z4940">
            <v>7260</v>
          </cell>
        </row>
        <row r="4941">
          <cell r="N4941">
            <v>420603028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</row>
        <row r="4942">
          <cell r="N4942">
            <v>4206030280</v>
          </cell>
          <cell r="O4942">
            <v>65334.448333333334</v>
          </cell>
          <cell r="P4942">
            <v>66513.896666666667</v>
          </cell>
          <cell r="Q4942">
            <v>67693.345000000001</v>
          </cell>
          <cell r="R4942">
            <v>73807.793333333335</v>
          </cell>
          <cell r="S4942">
            <v>74987.241666666669</v>
          </cell>
          <cell r="T4942">
            <v>76166.69</v>
          </cell>
          <cell r="U4942">
            <v>82281.138333333336</v>
          </cell>
          <cell r="V4942">
            <v>83460.58666666667</v>
          </cell>
          <cell r="W4942">
            <v>84640.035000000003</v>
          </cell>
          <cell r="X4942">
            <v>90754.483333333337</v>
          </cell>
          <cell r="Y4942">
            <v>91933.931666666671</v>
          </cell>
          <cell r="Z4942">
            <v>93113.38</v>
          </cell>
        </row>
        <row r="4943">
          <cell r="N4943">
            <v>4206030280</v>
          </cell>
          <cell r="O4943">
            <v>0</v>
          </cell>
          <cell r="P4943">
            <v>7350</v>
          </cell>
          <cell r="Q4943">
            <v>7350</v>
          </cell>
          <cell r="R4943">
            <v>7350</v>
          </cell>
          <cell r="S4943">
            <v>7350</v>
          </cell>
          <cell r="T4943">
            <v>7350</v>
          </cell>
          <cell r="U4943">
            <v>7350</v>
          </cell>
          <cell r="V4943">
            <v>7350</v>
          </cell>
          <cell r="W4943">
            <v>7350</v>
          </cell>
          <cell r="X4943">
            <v>7350</v>
          </cell>
          <cell r="Y4943">
            <v>7350</v>
          </cell>
          <cell r="Z4943">
            <v>7350</v>
          </cell>
        </row>
        <row r="4944">
          <cell r="N4944">
            <v>420603028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</row>
        <row r="4945">
          <cell r="N4945">
            <v>420603028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</row>
        <row r="4946">
          <cell r="N4946">
            <v>420603028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</row>
        <row r="4947">
          <cell r="N4947">
            <v>420603028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</row>
        <row r="4948">
          <cell r="N4948">
            <v>420603028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</row>
        <row r="4949">
          <cell r="N4949">
            <v>4206030300</v>
          </cell>
          <cell r="O4949">
            <v>48383.236618055555</v>
          </cell>
          <cell r="P4949">
            <v>92865.660236111115</v>
          </cell>
          <cell r="Q4949">
            <v>125972.38385416666</v>
          </cell>
          <cell r="R4949">
            <v>159946.79597222226</v>
          </cell>
          <cell r="S4949">
            <v>193053.51959027775</v>
          </cell>
          <cell r="T4949">
            <v>226160.24320833333</v>
          </cell>
          <cell r="U4949">
            <v>259266.9668263889</v>
          </cell>
          <cell r="V4949">
            <v>292877.69044444442</v>
          </cell>
          <cell r="W4949">
            <v>325984.41406250006</v>
          </cell>
          <cell r="X4949">
            <v>359091.13768055552</v>
          </cell>
          <cell r="Y4949">
            <v>392197.8612986111</v>
          </cell>
          <cell r="Z4949">
            <v>425392.54341666668</v>
          </cell>
        </row>
        <row r="4950">
          <cell r="N4950">
            <v>420603031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</row>
        <row r="4951">
          <cell r="N4951">
            <v>420603031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</row>
        <row r="4952">
          <cell r="N4952">
            <v>420603031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</row>
        <row r="4953">
          <cell r="N4953">
            <v>420603031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</row>
        <row r="4954">
          <cell r="N4954">
            <v>420603031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</row>
        <row r="4955">
          <cell r="N4955">
            <v>420603031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</row>
        <row r="4956">
          <cell r="N4956">
            <v>420603031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</row>
        <row r="4957">
          <cell r="N4957">
            <v>420603031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</row>
        <row r="4958">
          <cell r="N4958">
            <v>420603031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</row>
        <row r="4959">
          <cell r="N4959">
            <v>420603031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</row>
        <row r="4960">
          <cell r="N4960">
            <v>420603031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</row>
        <row r="4961">
          <cell r="N4961">
            <v>420603032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</row>
        <row r="4962">
          <cell r="N4962">
            <v>420603032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</row>
        <row r="4963">
          <cell r="N4963">
            <v>420603032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</row>
        <row r="4964">
          <cell r="N4964">
            <v>420603032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</row>
        <row r="4965">
          <cell r="N4965">
            <v>420603032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</row>
        <row r="4966">
          <cell r="N4966">
            <v>420603032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</row>
        <row r="4967">
          <cell r="N4967">
            <v>420603032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</row>
        <row r="4968">
          <cell r="N4968">
            <v>4206030330</v>
          </cell>
          <cell r="O4968">
            <v>25072.537909722221</v>
          </cell>
          <cell r="P4968">
            <v>50145.075819444442</v>
          </cell>
          <cell r="Q4968">
            <v>75217.613729166667</v>
          </cell>
          <cell r="R4968">
            <v>100290.15163888888</v>
          </cell>
          <cell r="S4968">
            <v>125362.6895486111</v>
          </cell>
          <cell r="T4968">
            <v>150435.22745833333</v>
          </cell>
          <cell r="U4968">
            <v>175507.76536805555</v>
          </cell>
          <cell r="V4968">
            <v>200580.30327777777</v>
          </cell>
          <cell r="W4968">
            <v>225652.84118749999</v>
          </cell>
          <cell r="X4968">
            <v>250725.37909722221</v>
          </cell>
          <cell r="Y4968">
            <v>275797.91700694442</v>
          </cell>
          <cell r="Z4968">
            <v>300958.41341666668</v>
          </cell>
        </row>
        <row r="4969">
          <cell r="N4969">
            <v>4206030330</v>
          </cell>
          <cell r="O4969">
            <v>110</v>
          </cell>
          <cell r="P4969">
            <v>220</v>
          </cell>
          <cell r="Q4969">
            <v>330</v>
          </cell>
          <cell r="R4969">
            <v>440</v>
          </cell>
          <cell r="S4969">
            <v>550</v>
          </cell>
          <cell r="T4969">
            <v>660</v>
          </cell>
          <cell r="U4969">
            <v>770</v>
          </cell>
          <cell r="V4969">
            <v>880</v>
          </cell>
          <cell r="W4969">
            <v>990</v>
          </cell>
          <cell r="X4969">
            <v>1100</v>
          </cell>
          <cell r="Y4969">
            <v>1210</v>
          </cell>
          <cell r="Z4969">
            <v>1320</v>
          </cell>
        </row>
        <row r="4970">
          <cell r="N4970">
            <v>420603033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87.958500000000001</v>
          </cell>
        </row>
        <row r="4971">
          <cell r="N4971">
            <v>4206030330</v>
          </cell>
          <cell r="O4971">
            <v>24962.537909722221</v>
          </cell>
          <cell r="P4971">
            <v>49925.075819444442</v>
          </cell>
          <cell r="Q4971">
            <v>74887.613729166667</v>
          </cell>
          <cell r="R4971">
            <v>99850.151638888885</v>
          </cell>
          <cell r="S4971">
            <v>124812.6895486111</v>
          </cell>
          <cell r="T4971">
            <v>149775.22745833333</v>
          </cell>
          <cell r="U4971">
            <v>174737.76536805555</v>
          </cell>
          <cell r="V4971">
            <v>199700.30327777777</v>
          </cell>
          <cell r="W4971">
            <v>224662.84118749999</v>
          </cell>
          <cell r="X4971">
            <v>249625.37909722221</v>
          </cell>
          <cell r="Y4971">
            <v>274587.91700694442</v>
          </cell>
          <cell r="Z4971">
            <v>299550.45491666667</v>
          </cell>
        </row>
        <row r="4972">
          <cell r="N4972">
            <v>420603033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</row>
        <row r="4973">
          <cell r="N4973">
            <v>420603033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</row>
        <row r="4974">
          <cell r="N4974">
            <v>420603033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</row>
        <row r="4975">
          <cell r="N4975">
            <v>420603033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</row>
        <row r="4976">
          <cell r="N4976">
            <v>4206030340</v>
          </cell>
          <cell r="O4976">
            <v>23310.698708333333</v>
          </cell>
          <cell r="P4976">
            <v>42720.584416666672</v>
          </cell>
          <cell r="Q4976">
            <v>50754.770124999995</v>
          </cell>
          <cell r="R4976">
            <v>59656.644333333345</v>
          </cell>
          <cell r="S4976">
            <v>67690.830041666675</v>
          </cell>
          <cell r="T4976">
            <v>75725.015750000006</v>
          </cell>
          <cell r="U4976">
            <v>83759.201458333351</v>
          </cell>
          <cell r="V4976">
            <v>92297.387166666682</v>
          </cell>
          <cell r="W4976">
            <v>100331.572875</v>
          </cell>
          <cell r="X4976">
            <v>108365.75858333336</v>
          </cell>
          <cell r="Y4976">
            <v>116399.94429166667</v>
          </cell>
          <cell r="Z4976">
            <v>124434.13000000002</v>
          </cell>
        </row>
        <row r="4977">
          <cell r="N4977">
            <v>4206030341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</row>
        <row r="4978">
          <cell r="N4978">
            <v>4206030341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</row>
        <row r="4979">
          <cell r="N4979">
            <v>4206030341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</row>
        <row r="4980">
          <cell r="N4980">
            <v>4206030341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</row>
        <row r="4981">
          <cell r="N4981">
            <v>4206030341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</row>
        <row r="4982">
          <cell r="N4982">
            <v>4206030341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</row>
        <row r="4983">
          <cell r="N4983">
            <v>4206030342</v>
          </cell>
          <cell r="O4983">
            <v>20604.5</v>
          </cell>
          <cell r="P4983">
            <v>38407.946500000005</v>
          </cell>
          <cell r="Q4983">
            <v>44835.692999999999</v>
          </cell>
          <cell r="R4983">
            <v>51263.439500000008</v>
          </cell>
          <cell r="S4983">
            <v>57691.186000000002</v>
          </cell>
          <cell r="T4983">
            <v>64118.93250000001</v>
          </cell>
          <cell r="U4983">
            <v>70546.679000000004</v>
          </cell>
          <cell r="V4983">
            <v>76974.425500000012</v>
          </cell>
          <cell r="W4983">
            <v>83402.172000000006</v>
          </cell>
          <cell r="X4983">
            <v>89829.918500000014</v>
          </cell>
          <cell r="Y4983">
            <v>96257.665000000008</v>
          </cell>
          <cell r="Z4983">
            <v>102685.41150000002</v>
          </cell>
        </row>
        <row r="4984">
          <cell r="N4984">
            <v>4206030342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</row>
        <row r="4985">
          <cell r="N4985">
            <v>4206030342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</row>
        <row r="4986">
          <cell r="N4986">
            <v>4206030342</v>
          </cell>
          <cell r="O4986">
            <v>14479.5</v>
          </cell>
          <cell r="P4986">
            <v>26157.946500000002</v>
          </cell>
          <cell r="Q4986">
            <v>26460.693000000003</v>
          </cell>
          <cell r="R4986">
            <v>26763.439500000004</v>
          </cell>
          <cell r="S4986">
            <v>27066.186000000005</v>
          </cell>
          <cell r="T4986">
            <v>27368.932500000006</v>
          </cell>
          <cell r="U4986">
            <v>27671.679000000007</v>
          </cell>
          <cell r="V4986">
            <v>27974.425500000008</v>
          </cell>
          <cell r="W4986">
            <v>28277.17200000001</v>
          </cell>
          <cell r="X4986">
            <v>28579.918500000011</v>
          </cell>
          <cell r="Y4986">
            <v>28882.665000000012</v>
          </cell>
          <cell r="Z4986">
            <v>29185.411500000013</v>
          </cell>
        </row>
        <row r="4987">
          <cell r="N4987">
            <v>4206030342</v>
          </cell>
          <cell r="O4987">
            <v>6125</v>
          </cell>
          <cell r="P4987">
            <v>12250</v>
          </cell>
          <cell r="Q4987">
            <v>18375</v>
          </cell>
          <cell r="R4987">
            <v>24500</v>
          </cell>
          <cell r="S4987">
            <v>30625</v>
          </cell>
          <cell r="T4987">
            <v>36750</v>
          </cell>
          <cell r="U4987">
            <v>42875</v>
          </cell>
          <cell r="V4987">
            <v>49000</v>
          </cell>
          <cell r="W4987">
            <v>55125</v>
          </cell>
          <cell r="X4987">
            <v>61250</v>
          </cell>
          <cell r="Y4987">
            <v>67375</v>
          </cell>
          <cell r="Z4987">
            <v>73500</v>
          </cell>
        </row>
        <row r="4988">
          <cell r="N4988">
            <v>4206030342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</row>
        <row r="4989">
          <cell r="N4989">
            <v>4206030342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</row>
        <row r="4990">
          <cell r="N4990">
            <v>4206030342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</row>
        <row r="4991">
          <cell r="N4991">
            <v>4206030342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</row>
        <row r="4992">
          <cell r="N4992">
            <v>4206030343</v>
          </cell>
          <cell r="O4992">
            <v>2706.1987083333333</v>
          </cell>
          <cell r="P4992">
            <v>4312.6379166666666</v>
          </cell>
          <cell r="Q4992">
            <v>5919.0771249999998</v>
          </cell>
          <cell r="R4992">
            <v>8393.2048333333332</v>
          </cell>
          <cell r="S4992">
            <v>9999.6440416666665</v>
          </cell>
          <cell r="T4992">
            <v>11606.08325</v>
          </cell>
          <cell r="U4992">
            <v>13212.522458333335</v>
          </cell>
          <cell r="V4992">
            <v>15322.961666666668</v>
          </cell>
          <cell r="W4992">
            <v>16929.400875000003</v>
          </cell>
          <cell r="X4992">
            <v>18535.840083333336</v>
          </cell>
          <cell r="Y4992">
            <v>20142.279291666669</v>
          </cell>
          <cell r="Z4992">
            <v>21748.718500000003</v>
          </cell>
        </row>
        <row r="4993">
          <cell r="N4993">
            <v>4206030343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</row>
        <row r="4994">
          <cell r="N4994">
            <v>4206030343</v>
          </cell>
          <cell r="O4994">
            <v>1125.3375000000001</v>
          </cell>
          <cell r="P4994">
            <v>1150.9155000000001</v>
          </cell>
          <cell r="Q4994">
            <v>1176.4935</v>
          </cell>
          <cell r="R4994">
            <v>2069.7600000000002</v>
          </cell>
          <cell r="S4994">
            <v>2095.3380000000002</v>
          </cell>
          <cell r="T4994">
            <v>2120.9160000000002</v>
          </cell>
          <cell r="U4994">
            <v>2146.4940000000001</v>
          </cell>
          <cell r="V4994">
            <v>2676.0720000000001</v>
          </cell>
          <cell r="W4994">
            <v>2701.65</v>
          </cell>
          <cell r="X4994">
            <v>2727.2280000000001</v>
          </cell>
          <cell r="Y4994">
            <v>2752.806</v>
          </cell>
          <cell r="Z4994">
            <v>2778.384</v>
          </cell>
        </row>
        <row r="4995">
          <cell r="N4995">
            <v>4206030343</v>
          </cell>
          <cell r="O4995">
            <v>1580.8612083333333</v>
          </cell>
          <cell r="P4995">
            <v>3161.7224166666665</v>
          </cell>
          <cell r="Q4995">
            <v>4742.5836249999993</v>
          </cell>
          <cell r="R4995">
            <v>6323.444833333333</v>
          </cell>
          <cell r="S4995">
            <v>7904.3060416666667</v>
          </cell>
          <cell r="T4995">
            <v>9485.1672500000004</v>
          </cell>
          <cell r="U4995">
            <v>11066.028458333334</v>
          </cell>
          <cell r="V4995">
            <v>12646.889666666668</v>
          </cell>
          <cell r="W4995">
            <v>14227.750875000002</v>
          </cell>
          <cell r="X4995">
            <v>15808.612083333335</v>
          </cell>
          <cell r="Y4995">
            <v>17389.473291666669</v>
          </cell>
          <cell r="Z4995">
            <v>18970.334500000001</v>
          </cell>
        </row>
        <row r="4996">
          <cell r="N4996">
            <v>4206030343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</row>
        <row r="4997">
          <cell r="N4997">
            <v>4206030343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</row>
        <row r="4998">
          <cell r="N4998">
            <v>4206030343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</row>
        <row r="4999">
          <cell r="N4999">
            <v>4206030343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</row>
        <row r="5000">
          <cell r="N5000">
            <v>4207000000</v>
          </cell>
          <cell r="O5000">
            <v>1366679.6382406666</v>
          </cell>
          <cell r="P5000">
            <v>2733359.2764813332</v>
          </cell>
          <cell r="Q5000">
            <v>4100038.9147219993</v>
          </cell>
          <cell r="R5000">
            <v>5466718.5529626664</v>
          </cell>
          <cell r="S5000">
            <v>6833398.1912033325</v>
          </cell>
          <cell r="T5000">
            <v>8200084.3152309982</v>
          </cell>
          <cell r="U5000">
            <v>9566763.9534716643</v>
          </cell>
          <cell r="V5000">
            <v>10933443.59171233</v>
          </cell>
          <cell r="W5000">
            <v>12300123.229952997</v>
          </cell>
          <cell r="X5000">
            <v>13666802.868193662</v>
          </cell>
          <cell r="Y5000">
            <v>15033483.155013029</v>
          </cell>
          <cell r="Z5000">
            <v>16400170.576198094</v>
          </cell>
        </row>
        <row r="5001">
          <cell r="N5001">
            <v>420701000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</row>
        <row r="5002">
          <cell r="N5002">
            <v>420701000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</row>
        <row r="5003">
          <cell r="N5003">
            <v>420701000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</row>
        <row r="5004">
          <cell r="N5004">
            <v>4207020000</v>
          </cell>
          <cell r="O5004">
            <v>270000</v>
          </cell>
          <cell r="P5004">
            <v>540000</v>
          </cell>
          <cell r="Q5004">
            <v>810000</v>
          </cell>
          <cell r="R5004">
            <v>1080000</v>
          </cell>
          <cell r="S5004">
            <v>1350000</v>
          </cell>
          <cell r="T5004">
            <v>1620000</v>
          </cell>
          <cell r="U5004">
            <v>1890000</v>
          </cell>
          <cell r="V5004">
            <v>2160000</v>
          </cell>
          <cell r="W5004">
            <v>2430000</v>
          </cell>
          <cell r="X5004">
            <v>2700000</v>
          </cell>
          <cell r="Y5004">
            <v>2970000</v>
          </cell>
          <cell r="Z5004">
            <v>3240000</v>
          </cell>
        </row>
        <row r="5005">
          <cell r="N5005">
            <v>4207021000</v>
          </cell>
          <cell r="O5005">
            <v>270000</v>
          </cell>
          <cell r="P5005">
            <v>540000</v>
          </cell>
          <cell r="Q5005">
            <v>810000</v>
          </cell>
          <cell r="R5005">
            <v>1080000</v>
          </cell>
          <cell r="S5005">
            <v>1350000</v>
          </cell>
          <cell r="T5005">
            <v>1620000</v>
          </cell>
          <cell r="U5005">
            <v>1890000</v>
          </cell>
          <cell r="V5005">
            <v>2160000</v>
          </cell>
          <cell r="W5005">
            <v>2430000</v>
          </cell>
          <cell r="X5005">
            <v>2700000</v>
          </cell>
          <cell r="Y5005">
            <v>2970000</v>
          </cell>
          <cell r="Z5005">
            <v>3240000</v>
          </cell>
        </row>
        <row r="5006">
          <cell r="N5006">
            <v>4207021100</v>
          </cell>
          <cell r="O5006">
            <v>270000</v>
          </cell>
          <cell r="P5006">
            <v>540000</v>
          </cell>
          <cell r="Q5006">
            <v>810000</v>
          </cell>
          <cell r="R5006">
            <v>1080000</v>
          </cell>
          <cell r="S5006">
            <v>1350000</v>
          </cell>
          <cell r="T5006">
            <v>1620000</v>
          </cell>
          <cell r="U5006">
            <v>1890000</v>
          </cell>
          <cell r="V5006">
            <v>2160000</v>
          </cell>
          <cell r="W5006">
            <v>2430000</v>
          </cell>
          <cell r="X5006">
            <v>2700000</v>
          </cell>
          <cell r="Y5006">
            <v>2970000</v>
          </cell>
          <cell r="Z5006">
            <v>3240000</v>
          </cell>
        </row>
        <row r="5007">
          <cell r="N5007">
            <v>420702000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</row>
        <row r="5008">
          <cell r="N5008">
            <v>4207021000</v>
          </cell>
          <cell r="O5008">
            <v>270000</v>
          </cell>
          <cell r="P5008">
            <v>540000</v>
          </cell>
          <cell r="Q5008">
            <v>810000</v>
          </cell>
          <cell r="R5008">
            <v>1080000</v>
          </cell>
          <cell r="S5008">
            <v>1350000</v>
          </cell>
          <cell r="T5008">
            <v>1620000</v>
          </cell>
          <cell r="U5008">
            <v>1890000</v>
          </cell>
          <cell r="V5008">
            <v>2160000</v>
          </cell>
          <cell r="W5008">
            <v>2430000</v>
          </cell>
          <cell r="X5008">
            <v>2700000</v>
          </cell>
          <cell r="Y5008">
            <v>2970000</v>
          </cell>
          <cell r="Z5008">
            <v>3240000</v>
          </cell>
        </row>
        <row r="5009">
          <cell r="N5009">
            <v>420702110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</row>
        <row r="5010">
          <cell r="N5010">
            <v>420702000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</row>
        <row r="5011">
          <cell r="N5011">
            <v>420702100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</row>
        <row r="5012">
          <cell r="N5012">
            <v>420702120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</row>
        <row r="5013">
          <cell r="N5013">
            <v>420702120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</row>
        <row r="5014">
          <cell r="N5014">
            <v>420702120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</row>
        <row r="5015">
          <cell r="N5015">
            <v>420702120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</row>
        <row r="5016">
          <cell r="N5016">
            <v>420702120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</row>
        <row r="5017">
          <cell r="N5017">
            <v>420702120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</row>
        <row r="5018">
          <cell r="N5018">
            <v>420702120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</row>
        <row r="5019">
          <cell r="N5019">
            <v>420702120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</row>
        <row r="5020">
          <cell r="N5020">
            <v>420702120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</row>
        <row r="5021">
          <cell r="N5021">
            <v>420702120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</row>
        <row r="5022">
          <cell r="N5022">
            <v>420702120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</row>
        <row r="5023">
          <cell r="N5023">
            <v>420702120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</row>
        <row r="5024">
          <cell r="N5024">
            <v>420702120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</row>
        <row r="5025">
          <cell r="N5025">
            <v>420702120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</row>
        <row r="5026">
          <cell r="N5026">
            <v>420702120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</row>
        <row r="5027">
          <cell r="N5027">
            <v>420702120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</row>
        <row r="5028">
          <cell r="N5028">
            <v>420702120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</row>
        <row r="5029">
          <cell r="N5029">
            <v>420702120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</row>
        <row r="5030">
          <cell r="N5030">
            <v>420702120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</row>
        <row r="5031">
          <cell r="N5031">
            <v>420702120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</row>
        <row r="5032">
          <cell r="N5032">
            <v>420702120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</row>
        <row r="5033">
          <cell r="N5033">
            <v>420702130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</row>
        <row r="5034">
          <cell r="N5034">
            <v>420702131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</row>
        <row r="5035">
          <cell r="N5035">
            <v>420702131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</row>
        <row r="5036">
          <cell r="N5036">
            <v>420702131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</row>
        <row r="5037">
          <cell r="N5037">
            <v>420702132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</row>
        <row r="5038">
          <cell r="N5038">
            <v>420702132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</row>
        <row r="5039">
          <cell r="N5039">
            <v>420702132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</row>
        <row r="5040">
          <cell r="N5040">
            <v>420702133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</row>
        <row r="5041">
          <cell r="N5041">
            <v>420702133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</row>
        <row r="5042">
          <cell r="N5042">
            <v>420702133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</row>
        <row r="5043">
          <cell r="N5043">
            <v>420702139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</row>
        <row r="5044">
          <cell r="N5044">
            <v>420702139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</row>
        <row r="5045">
          <cell r="N5045">
            <v>420702139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</row>
        <row r="5046">
          <cell r="N5046">
            <v>420702200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</row>
        <row r="5047">
          <cell r="N5047">
            <v>420702210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</row>
        <row r="5048">
          <cell r="N5048">
            <v>420702210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</row>
        <row r="5049">
          <cell r="N5049">
            <v>420702210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</row>
        <row r="5050">
          <cell r="N5050">
            <v>420702220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</row>
        <row r="5051">
          <cell r="N5051">
            <v>420702220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</row>
        <row r="5052">
          <cell r="N5052">
            <v>420702220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</row>
        <row r="5053">
          <cell r="N5053">
            <v>420702230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</row>
        <row r="5054">
          <cell r="N5054">
            <v>420702231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</row>
        <row r="5055">
          <cell r="N5055">
            <v>420702231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</row>
        <row r="5056">
          <cell r="N5056">
            <v>420702231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</row>
        <row r="5057">
          <cell r="N5057">
            <v>420702232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</row>
        <row r="5058">
          <cell r="N5058">
            <v>420702232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</row>
        <row r="5059">
          <cell r="N5059">
            <v>420702232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</row>
        <row r="5060">
          <cell r="N5060">
            <v>420702233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</row>
        <row r="5061">
          <cell r="N5061">
            <v>420702233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</row>
        <row r="5062">
          <cell r="N5062">
            <v>420702233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</row>
        <row r="5063">
          <cell r="N5063">
            <v>420702239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</row>
        <row r="5064">
          <cell r="N5064">
            <v>420702239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</row>
        <row r="5065">
          <cell r="N5065">
            <v>420702239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</row>
        <row r="5066">
          <cell r="N5066">
            <v>4207030000</v>
          </cell>
          <cell r="O5066">
            <v>1096666.6666666665</v>
          </cell>
          <cell r="P5066">
            <v>2193333.333333333</v>
          </cell>
          <cell r="Q5066">
            <v>3289999.9999999995</v>
          </cell>
          <cell r="R5066">
            <v>4386666.666666666</v>
          </cell>
          <cell r="S5066">
            <v>5483333.3333333321</v>
          </cell>
          <cell r="T5066">
            <v>6579999.9999999981</v>
          </cell>
          <cell r="U5066">
            <v>7676666.6666666642</v>
          </cell>
          <cell r="V5066">
            <v>8773333.3333333302</v>
          </cell>
          <cell r="W5066">
            <v>9869999.9999999963</v>
          </cell>
          <cell r="X5066">
            <v>10966666.666666662</v>
          </cell>
          <cell r="Y5066">
            <v>12063333.333333328</v>
          </cell>
          <cell r="Z5066">
            <v>13159999.999999994</v>
          </cell>
        </row>
        <row r="5067">
          <cell r="N5067">
            <v>420703000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</row>
        <row r="5068">
          <cell r="N5068">
            <v>420703000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</row>
        <row r="5069">
          <cell r="N5069">
            <v>420703000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</row>
        <row r="5070">
          <cell r="N5070">
            <v>420703000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</row>
        <row r="5071">
          <cell r="N5071">
            <v>420703000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</row>
        <row r="5072">
          <cell r="N5072">
            <v>420703000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</row>
        <row r="5073">
          <cell r="N5073">
            <v>420703000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</row>
        <row r="5074">
          <cell r="N5074">
            <v>420703000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</row>
        <row r="5075">
          <cell r="N5075">
            <v>420703000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</row>
        <row r="5076">
          <cell r="N5076">
            <v>420703000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</row>
        <row r="5077">
          <cell r="N5077">
            <v>420703000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</row>
        <row r="5078">
          <cell r="N5078">
            <v>420703000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</row>
        <row r="5079">
          <cell r="N5079">
            <v>420703000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</row>
        <row r="5080">
          <cell r="N5080">
            <v>420703000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</row>
        <row r="5081">
          <cell r="N5081">
            <v>420703000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</row>
        <row r="5082">
          <cell r="N5082">
            <v>4207030000</v>
          </cell>
          <cell r="O5082">
            <v>1096666.6666666665</v>
          </cell>
          <cell r="P5082">
            <v>2193333.333333333</v>
          </cell>
          <cell r="Q5082">
            <v>3289999.9999999995</v>
          </cell>
          <cell r="R5082">
            <v>4386666.666666666</v>
          </cell>
          <cell r="S5082">
            <v>5483333.3333333321</v>
          </cell>
          <cell r="T5082">
            <v>6579999.9999999981</v>
          </cell>
          <cell r="U5082">
            <v>7676666.6666666642</v>
          </cell>
          <cell r="V5082">
            <v>8773333.3333333302</v>
          </cell>
          <cell r="W5082">
            <v>9869999.9999999963</v>
          </cell>
          <cell r="X5082">
            <v>10966666.666666662</v>
          </cell>
          <cell r="Y5082">
            <v>12063333.333333328</v>
          </cell>
          <cell r="Z5082">
            <v>13159999.999999994</v>
          </cell>
        </row>
        <row r="5083">
          <cell r="N5083">
            <v>420703000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</row>
        <row r="5084">
          <cell r="N5084">
            <v>420703000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</row>
        <row r="5085">
          <cell r="N5085">
            <v>420704000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</row>
        <row r="5086">
          <cell r="N5086">
            <v>420704010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</row>
        <row r="5087">
          <cell r="N5087">
            <v>420704010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</row>
        <row r="5088">
          <cell r="N5088">
            <v>420704010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</row>
        <row r="5089">
          <cell r="N5089">
            <v>420704020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Y5089">
            <v>0</v>
          </cell>
          <cell r="Z5089">
            <v>0</v>
          </cell>
        </row>
        <row r="5090">
          <cell r="N5090">
            <v>420704020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</row>
        <row r="5091">
          <cell r="N5091">
            <v>420704020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</row>
        <row r="5092">
          <cell r="N5092">
            <v>4207070000</v>
          </cell>
          <cell r="O5092">
            <v>12.971573999999999</v>
          </cell>
          <cell r="P5092">
            <v>25.943147999999997</v>
          </cell>
          <cell r="Q5092">
            <v>38.914721999999998</v>
          </cell>
          <cell r="R5092">
            <v>51.886295999999994</v>
          </cell>
          <cell r="S5092">
            <v>64.857869999999991</v>
          </cell>
          <cell r="T5092">
            <v>84.315230999999983</v>
          </cell>
          <cell r="U5092">
            <v>97.286804999999987</v>
          </cell>
          <cell r="V5092">
            <v>110.25837899999999</v>
          </cell>
          <cell r="W5092">
            <v>123.22995299999999</v>
          </cell>
          <cell r="X5092">
            <v>136.201527</v>
          </cell>
          <cell r="Y5092">
            <v>149.8216797</v>
          </cell>
          <cell r="Z5092">
            <v>170.5761981</v>
          </cell>
        </row>
        <row r="5093">
          <cell r="N5093">
            <v>420707070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</row>
        <row r="5094">
          <cell r="N5094">
            <v>420707071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</row>
        <row r="5095">
          <cell r="N5095">
            <v>420707071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</row>
        <row r="5096">
          <cell r="N5096">
            <v>420707071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</row>
        <row r="5097">
          <cell r="N5097">
            <v>420707072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</row>
        <row r="5098">
          <cell r="N5098">
            <v>420707072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</row>
        <row r="5099">
          <cell r="N5099">
            <v>420707072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</row>
        <row r="5100">
          <cell r="N5100">
            <v>420707073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</row>
        <row r="5101">
          <cell r="N5101">
            <v>420707073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</row>
        <row r="5102">
          <cell r="N5102">
            <v>420707073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</row>
        <row r="5103">
          <cell r="N5103">
            <v>420707079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</row>
        <row r="5104">
          <cell r="N5104">
            <v>420707079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</row>
        <row r="5105">
          <cell r="N5105">
            <v>420707079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</row>
        <row r="5106">
          <cell r="N5106">
            <v>4207079000</v>
          </cell>
          <cell r="O5106">
            <v>12.971573999999999</v>
          </cell>
          <cell r="P5106">
            <v>25.943147999999997</v>
          </cell>
          <cell r="Q5106">
            <v>38.914721999999998</v>
          </cell>
          <cell r="R5106">
            <v>51.886295999999994</v>
          </cell>
          <cell r="S5106">
            <v>64.857869999999991</v>
          </cell>
          <cell r="T5106">
            <v>84.315230999999983</v>
          </cell>
          <cell r="U5106">
            <v>97.286804999999987</v>
          </cell>
          <cell r="V5106">
            <v>110.25837899999999</v>
          </cell>
          <cell r="W5106">
            <v>123.22995299999999</v>
          </cell>
          <cell r="X5106">
            <v>136.201527</v>
          </cell>
          <cell r="Y5106">
            <v>149.8216797</v>
          </cell>
          <cell r="Z5106">
            <v>170.5761981</v>
          </cell>
        </row>
        <row r="5107">
          <cell r="N5107">
            <v>420707910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</row>
        <row r="5108">
          <cell r="N5108">
            <v>420707910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</row>
        <row r="5109">
          <cell r="N5109">
            <v>420707910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</row>
        <row r="5110">
          <cell r="N5110">
            <v>420707910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</row>
        <row r="5111">
          <cell r="N5111">
            <v>420707910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</row>
        <row r="5112">
          <cell r="N5112">
            <v>420707920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</row>
        <row r="5113">
          <cell r="N5113">
            <v>420707920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</row>
        <row r="5114">
          <cell r="N5114">
            <v>420707920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</row>
        <row r="5115">
          <cell r="N5115">
            <v>420707920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</row>
        <row r="5116">
          <cell r="N5116">
            <v>420707920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</row>
        <row r="5117">
          <cell r="N5117">
            <v>420707920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</row>
        <row r="5118">
          <cell r="N5118">
            <v>420707920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</row>
        <row r="5119">
          <cell r="N5119">
            <v>420707920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</row>
        <row r="5120">
          <cell r="N5120">
            <v>420707920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</row>
        <row r="5121">
          <cell r="N5121">
            <v>420707920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</row>
        <row r="5122">
          <cell r="N5122">
            <v>420707930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</row>
        <row r="5123">
          <cell r="N5123">
            <v>420707930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</row>
        <row r="5124">
          <cell r="N5124">
            <v>420707930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</row>
        <row r="5125">
          <cell r="N5125">
            <v>420707930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</row>
        <row r="5126">
          <cell r="N5126">
            <v>420707930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</row>
        <row r="5127">
          <cell r="N5127">
            <v>420707930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</row>
        <row r="5128">
          <cell r="N5128">
            <v>420707930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</row>
        <row r="5129">
          <cell r="N5129">
            <v>420707930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</row>
        <row r="5130">
          <cell r="N5130">
            <v>420707930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</row>
        <row r="5131">
          <cell r="N5131">
            <v>4207079400</v>
          </cell>
          <cell r="O5131">
            <v>12.971573999999999</v>
          </cell>
          <cell r="P5131">
            <v>25.943147999999997</v>
          </cell>
          <cell r="Q5131">
            <v>38.914721999999998</v>
          </cell>
          <cell r="R5131">
            <v>51.886295999999994</v>
          </cell>
          <cell r="S5131">
            <v>64.857869999999991</v>
          </cell>
          <cell r="T5131">
            <v>84.315230999999983</v>
          </cell>
          <cell r="U5131">
            <v>97.286804999999987</v>
          </cell>
          <cell r="V5131">
            <v>110.25837899999999</v>
          </cell>
          <cell r="W5131">
            <v>123.22995299999999</v>
          </cell>
          <cell r="X5131">
            <v>136.201527</v>
          </cell>
          <cell r="Y5131">
            <v>149.8216797</v>
          </cell>
          <cell r="Z5131">
            <v>170.5761981</v>
          </cell>
        </row>
        <row r="5132">
          <cell r="N5132">
            <v>420707940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</row>
        <row r="5133">
          <cell r="N5133">
            <v>420707940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</row>
        <row r="5134">
          <cell r="N5134">
            <v>420707940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</row>
        <row r="5135">
          <cell r="N5135">
            <v>420707940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</row>
        <row r="5136">
          <cell r="N5136">
            <v>420707940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</row>
        <row r="5137">
          <cell r="N5137">
            <v>420707940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</row>
        <row r="5138">
          <cell r="N5138">
            <v>420707940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</row>
        <row r="5139">
          <cell r="N5139">
            <v>420707940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</row>
        <row r="5140">
          <cell r="N5140">
            <v>420707940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</row>
        <row r="5141">
          <cell r="N5141">
            <v>420707940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</row>
        <row r="5142">
          <cell r="N5142">
            <v>4207079400</v>
          </cell>
          <cell r="O5142">
            <v>12.971573999999999</v>
          </cell>
          <cell r="P5142">
            <v>25.943147999999997</v>
          </cell>
          <cell r="Q5142">
            <v>38.914721999999998</v>
          </cell>
          <cell r="R5142">
            <v>51.886295999999994</v>
          </cell>
          <cell r="S5142">
            <v>64.857869999999991</v>
          </cell>
          <cell r="T5142">
            <v>84.315230999999983</v>
          </cell>
          <cell r="U5142">
            <v>97.286804999999987</v>
          </cell>
          <cell r="V5142">
            <v>110.25837899999999</v>
          </cell>
          <cell r="W5142">
            <v>123.22995299999999</v>
          </cell>
          <cell r="X5142">
            <v>136.201527</v>
          </cell>
          <cell r="Y5142">
            <v>149.8216797</v>
          </cell>
          <cell r="Z5142">
            <v>170.5761981</v>
          </cell>
        </row>
        <row r="5143">
          <cell r="N5143">
            <v>420707940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</row>
        <row r="5144">
          <cell r="N5144">
            <v>420707940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</row>
        <row r="5145">
          <cell r="N5145">
            <v>420707940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</row>
        <row r="5146">
          <cell r="N5146">
            <v>420708000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</row>
        <row r="5147">
          <cell r="N5147">
            <v>420708010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</row>
        <row r="5148">
          <cell r="N5148">
            <v>420708010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</row>
        <row r="5149">
          <cell r="N5149">
            <v>420708010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</row>
        <row r="5150">
          <cell r="N5150">
            <v>420708020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</row>
        <row r="5151">
          <cell r="N5151">
            <v>420708020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</row>
        <row r="5152">
          <cell r="N5152">
            <v>420708020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</row>
        <row r="5153">
          <cell r="N5153">
            <v>420708020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</row>
        <row r="5154">
          <cell r="N5154">
            <v>420708020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</row>
        <row r="5155">
          <cell r="N5155">
            <v>420708020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</row>
        <row r="5156">
          <cell r="N5156">
            <v>420708900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</row>
        <row r="5157">
          <cell r="N5157">
            <v>420708900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</row>
        <row r="5158">
          <cell r="N5158">
            <v>420708900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</row>
        <row r="5159">
          <cell r="N5159">
            <v>420790000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</row>
        <row r="5160">
          <cell r="N5160">
            <v>420790000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</row>
        <row r="5161">
          <cell r="N5161">
            <v>420790000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</row>
        <row r="5162">
          <cell r="N5162">
            <v>4290000000</v>
          </cell>
          <cell r="O5162">
            <v>14132071.110437654</v>
          </cell>
          <cell r="P5162">
            <v>28233418.533941761</v>
          </cell>
          <cell r="Q5162">
            <v>42372329.511059143</v>
          </cell>
          <cell r="R5162">
            <v>56532128.51275818</v>
          </cell>
          <cell r="S5162">
            <v>70704707.258366928</v>
          </cell>
          <cell r="T5162">
            <v>84897483.603057161</v>
          </cell>
          <cell r="U5162">
            <v>99091838.012322858</v>
          </cell>
          <cell r="V5162">
            <v>119496823.60311157</v>
          </cell>
          <cell r="W5162">
            <v>133723728.78698477</v>
          </cell>
          <cell r="X5162">
            <v>147960591.11966151</v>
          </cell>
          <cell r="Y5162">
            <v>162217294.96377981</v>
          </cell>
          <cell r="Z5162">
            <v>176466499.06477234</v>
          </cell>
        </row>
        <row r="5163">
          <cell r="N5163">
            <v>4290010000</v>
          </cell>
          <cell r="O5163">
            <v>542062.73300000001</v>
          </cell>
          <cell r="P5163">
            <v>1084125.466</v>
          </cell>
          <cell r="Q5163">
            <v>1626188.199</v>
          </cell>
          <cell r="R5163">
            <v>2168250.932</v>
          </cell>
          <cell r="S5163">
            <v>2710313.665</v>
          </cell>
          <cell r="T5163">
            <v>3252376.398</v>
          </cell>
          <cell r="U5163">
            <v>3794439.1310000001</v>
          </cell>
          <cell r="V5163">
            <v>4336606.8640000001</v>
          </cell>
          <cell r="W5163">
            <v>4878774.5970000001</v>
          </cell>
          <cell r="X5163">
            <v>5420942.3300000001</v>
          </cell>
          <cell r="Y5163">
            <v>5963110.0630000001</v>
          </cell>
          <cell r="Z5163">
            <v>6508427.7960000001</v>
          </cell>
        </row>
        <row r="5164">
          <cell r="N5164">
            <v>4290010100</v>
          </cell>
          <cell r="O5164">
            <v>542062.73300000001</v>
          </cell>
          <cell r="P5164">
            <v>1084125.466</v>
          </cell>
          <cell r="Q5164">
            <v>1626188.199</v>
          </cell>
          <cell r="R5164">
            <v>2168250.932</v>
          </cell>
          <cell r="S5164">
            <v>2710313.665</v>
          </cell>
          <cell r="T5164">
            <v>3252376.398</v>
          </cell>
          <cell r="U5164">
            <v>3794439.1310000001</v>
          </cell>
          <cell r="V5164">
            <v>4336606.8640000001</v>
          </cell>
          <cell r="W5164">
            <v>4878774.5970000001</v>
          </cell>
          <cell r="X5164">
            <v>5420942.3300000001</v>
          </cell>
          <cell r="Y5164">
            <v>5963110.0630000001</v>
          </cell>
          <cell r="Z5164">
            <v>6508427.7960000001</v>
          </cell>
        </row>
        <row r="5165">
          <cell r="N5165">
            <v>4290010100</v>
          </cell>
          <cell r="O5165">
            <v>515550.23300000001</v>
          </cell>
          <cell r="P5165">
            <v>1031100.466</v>
          </cell>
          <cell r="Q5165">
            <v>1546650.699</v>
          </cell>
          <cell r="R5165">
            <v>2062200.932</v>
          </cell>
          <cell r="S5165">
            <v>2577751.165</v>
          </cell>
          <cell r="T5165">
            <v>3093301.398</v>
          </cell>
          <cell r="U5165">
            <v>3608851.6310000001</v>
          </cell>
          <cell r="V5165">
            <v>4124401.8640000001</v>
          </cell>
          <cell r="W5165">
            <v>4639952.0970000001</v>
          </cell>
          <cell r="X5165">
            <v>5155502.33</v>
          </cell>
          <cell r="Y5165">
            <v>5671052.5630000001</v>
          </cell>
          <cell r="Z5165">
            <v>6189752.7960000001</v>
          </cell>
        </row>
        <row r="5166">
          <cell r="N5166">
            <v>429001010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</row>
        <row r="5167">
          <cell r="N5167">
            <v>429001010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</row>
        <row r="5168">
          <cell r="N5168">
            <v>4290010100</v>
          </cell>
          <cell r="O5168">
            <v>26512.5</v>
          </cell>
          <cell r="P5168">
            <v>53025</v>
          </cell>
          <cell r="Q5168">
            <v>79537.5</v>
          </cell>
          <cell r="R5168">
            <v>106050</v>
          </cell>
          <cell r="S5168">
            <v>132562.5</v>
          </cell>
          <cell r="T5168">
            <v>159075</v>
          </cell>
          <cell r="U5168">
            <v>185587.5</v>
          </cell>
          <cell r="V5168">
            <v>212205</v>
          </cell>
          <cell r="W5168">
            <v>238822.5</v>
          </cell>
          <cell r="X5168">
            <v>265440</v>
          </cell>
          <cell r="Y5168">
            <v>292057.5</v>
          </cell>
          <cell r="Z5168">
            <v>318675</v>
          </cell>
        </row>
        <row r="5169">
          <cell r="N5169">
            <v>429001010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</row>
        <row r="5170">
          <cell r="N5170">
            <v>429001010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</row>
        <row r="5171">
          <cell r="N5171">
            <v>429001010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</row>
        <row r="5172">
          <cell r="N5172">
            <v>429001020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</row>
        <row r="5173">
          <cell r="N5173">
            <v>429001020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</row>
        <row r="5174">
          <cell r="N5174">
            <v>429001020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</row>
        <row r="5175">
          <cell r="N5175">
            <v>429001020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</row>
        <row r="5176">
          <cell r="N5176">
            <v>429001020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</row>
        <row r="5177">
          <cell r="N5177">
            <v>429001020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</row>
        <row r="5178">
          <cell r="N5178">
            <v>429001020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</row>
        <row r="5179">
          <cell r="N5179">
            <v>429001020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</row>
        <row r="5180">
          <cell r="N5180">
            <v>429001020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</row>
        <row r="5181">
          <cell r="N5181">
            <v>429001020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</row>
        <row r="5182">
          <cell r="N5182">
            <v>429001020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</row>
        <row r="5183">
          <cell r="N5183">
            <v>429001020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</row>
        <row r="5184">
          <cell r="N5184">
            <v>4290020000</v>
          </cell>
          <cell r="O5184">
            <v>10950659.863964316</v>
          </cell>
          <cell r="P5184">
            <v>21901319.727928631</v>
          </cell>
          <cell r="Q5184">
            <v>32854723.692392945</v>
          </cell>
          <cell r="R5184">
            <v>43823927.223364823</v>
          </cell>
          <cell r="S5184">
            <v>54793130.754336692</v>
          </cell>
          <cell r="T5184">
            <v>65763767.53530857</v>
          </cell>
          <cell r="U5184">
            <v>76734963.966280445</v>
          </cell>
          <cell r="V5184">
            <v>87706160.397252321</v>
          </cell>
          <cell r="W5184">
            <v>98687567.365424186</v>
          </cell>
          <cell r="X5184">
            <v>109669974.33359607</v>
          </cell>
          <cell r="Y5184">
            <v>120653814.55176796</v>
          </cell>
          <cell r="Z5184">
            <v>131635548.46993981</v>
          </cell>
        </row>
        <row r="5185">
          <cell r="N5185">
            <v>4290020100</v>
          </cell>
          <cell r="O5185">
            <v>479789.95</v>
          </cell>
          <cell r="P5185">
            <v>959579.9</v>
          </cell>
          <cell r="Q5185">
            <v>1439369.85</v>
          </cell>
          <cell r="R5185">
            <v>1919689</v>
          </cell>
          <cell r="S5185">
            <v>2400008.15</v>
          </cell>
          <cell r="T5185">
            <v>2880327.3</v>
          </cell>
          <cell r="U5185">
            <v>3362538.55</v>
          </cell>
          <cell r="V5185">
            <v>3844749.8</v>
          </cell>
          <cell r="W5185">
            <v>4326961.05</v>
          </cell>
          <cell r="X5185">
            <v>4810172.3</v>
          </cell>
          <cell r="Y5185">
            <v>5293383.55</v>
          </cell>
          <cell r="Z5185">
            <v>5776594.7999999998</v>
          </cell>
        </row>
        <row r="5186">
          <cell r="N5186">
            <v>429002010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</row>
        <row r="5187">
          <cell r="N5187">
            <v>429002010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</row>
        <row r="5188">
          <cell r="N5188">
            <v>4290020100</v>
          </cell>
          <cell r="O5188">
            <v>470864.95</v>
          </cell>
          <cell r="P5188">
            <v>941729.9</v>
          </cell>
          <cell r="Q5188">
            <v>1412594.85</v>
          </cell>
          <cell r="R5188">
            <v>1883989</v>
          </cell>
          <cell r="S5188">
            <v>2355383.15</v>
          </cell>
          <cell r="T5188">
            <v>2826777.3</v>
          </cell>
          <cell r="U5188">
            <v>3300063.55</v>
          </cell>
          <cell r="V5188">
            <v>3773349.8</v>
          </cell>
          <cell r="W5188">
            <v>4246636.05</v>
          </cell>
          <cell r="X5188">
            <v>4720922.3</v>
          </cell>
          <cell r="Y5188">
            <v>5195208.55</v>
          </cell>
          <cell r="Z5188">
            <v>5669494.7999999998</v>
          </cell>
        </row>
        <row r="5189">
          <cell r="N5189">
            <v>429002010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</row>
        <row r="5190">
          <cell r="N5190">
            <v>429002010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</row>
        <row r="5191">
          <cell r="N5191">
            <v>4290020100</v>
          </cell>
          <cell r="O5191">
            <v>8925</v>
          </cell>
          <cell r="P5191">
            <v>17850</v>
          </cell>
          <cell r="Q5191">
            <v>26775</v>
          </cell>
          <cell r="R5191">
            <v>35700</v>
          </cell>
          <cell r="S5191">
            <v>44625</v>
          </cell>
          <cell r="T5191">
            <v>53550</v>
          </cell>
          <cell r="U5191">
            <v>62475</v>
          </cell>
          <cell r="V5191">
            <v>71400</v>
          </cell>
          <cell r="W5191">
            <v>80325</v>
          </cell>
          <cell r="X5191">
            <v>89250</v>
          </cell>
          <cell r="Y5191">
            <v>98175</v>
          </cell>
          <cell r="Z5191">
            <v>107100</v>
          </cell>
        </row>
        <row r="5192">
          <cell r="N5192">
            <v>429002010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</row>
        <row r="5193">
          <cell r="N5193">
            <v>429002010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</row>
        <row r="5194">
          <cell r="N5194">
            <v>429002010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</row>
        <row r="5195">
          <cell r="N5195">
            <v>429002010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</row>
        <row r="5196">
          <cell r="N5196">
            <v>4290020200</v>
          </cell>
          <cell r="O5196">
            <v>208333.33333333334</v>
          </cell>
          <cell r="P5196">
            <v>416666.66666666669</v>
          </cell>
          <cell r="Q5196">
            <v>625000</v>
          </cell>
          <cell r="R5196">
            <v>833333.33333333337</v>
          </cell>
          <cell r="S5196">
            <v>1041666.6666666667</v>
          </cell>
          <cell r="T5196">
            <v>1250000</v>
          </cell>
          <cell r="U5196">
            <v>1458333.3333333333</v>
          </cell>
          <cell r="V5196">
            <v>1666666.6666666665</v>
          </cell>
          <cell r="W5196">
            <v>1874999.9999999998</v>
          </cell>
          <cell r="X5196">
            <v>2083333.333333333</v>
          </cell>
          <cell r="Y5196">
            <v>2291666.6666666665</v>
          </cell>
          <cell r="Z5196">
            <v>2500000</v>
          </cell>
        </row>
        <row r="5197">
          <cell r="N5197">
            <v>4290020200</v>
          </cell>
          <cell r="O5197">
            <v>208333.33333333334</v>
          </cell>
          <cell r="P5197">
            <v>416666.66666666669</v>
          </cell>
          <cell r="Q5197">
            <v>625000</v>
          </cell>
          <cell r="R5197">
            <v>833333.33333333337</v>
          </cell>
          <cell r="S5197">
            <v>1041666.6666666667</v>
          </cell>
          <cell r="T5197">
            <v>1250000</v>
          </cell>
          <cell r="U5197">
            <v>1458333.3333333333</v>
          </cell>
          <cell r="V5197">
            <v>1666666.6666666665</v>
          </cell>
          <cell r="W5197">
            <v>1874999.9999999998</v>
          </cell>
          <cell r="X5197">
            <v>2083333.333333333</v>
          </cell>
          <cell r="Y5197">
            <v>2291666.6666666665</v>
          </cell>
          <cell r="Z5197">
            <v>2500000</v>
          </cell>
        </row>
        <row r="5198">
          <cell r="N5198">
            <v>429002020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</row>
        <row r="5199">
          <cell r="N5199">
            <v>429002020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</row>
        <row r="5200">
          <cell r="N5200">
            <v>429002020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</row>
        <row r="5201">
          <cell r="N5201">
            <v>429002020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</row>
        <row r="5202">
          <cell r="N5202">
            <v>429002020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</row>
        <row r="5203">
          <cell r="N5203">
            <v>429002020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</row>
        <row r="5204">
          <cell r="N5204">
            <v>429002020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</row>
        <row r="5205">
          <cell r="N5205">
            <v>4290020300</v>
          </cell>
          <cell r="O5205">
            <v>4897421.9685476478</v>
          </cell>
          <cell r="P5205">
            <v>9794843.9370952956</v>
          </cell>
          <cell r="Q5205">
            <v>14692894.256142944</v>
          </cell>
          <cell r="R5205">
            <v>19607648.191698153</v>
          </cell>
          <cell r="S5205">
            <v>24522402.127253361</v>
          </cell>
          <cell r="T5205">
            <v>29437156.06280857</v>
          </cell>
          <cell r="U5205">
            <v>34351909.998363778</v>
          </cell>
          <cell r="V5205">
            <v>39266663.933918983</v>
          </cell>
          <cell r="W5205">
            <v>44191628.406674191</v>
          </cell>
          <cell r="X5205">
            <v>49116592.8794294</v>
          </cell>
          <cell r="Y5205">
            <v>54041557.352184609</v>
          </cell>
          <cell r="Z5205">
            <v>58966521.824939817</v>
          </cell>
        </row>
        <row r="5206">
          <cell r="N5206">
            <v>4290020300</v>
          </cell>
          <cell r="O5206">
            <v>4897421.9685476478</v>
          </cell>
          <cell r="P5206">
            <v>9794843.9370952956</v>
          </cell>
          <cell r="Q5206">
            <v>14692894.256142944</v>
          </cell>
          <cell r="R5206">
            <v>19607648.191698153</v>
          </cell>
          <cell r="S5206">
            <v>24522402.127253361</v>
          </cell>
          <cell r="T5206">
            <v>29437156.06280857</v>
          </cell>
          <cell r="U5206">
            <v>34351909.998363778</v>
          </cell>
          <cell r="V5206">
            <v>39266663.933918983</v>
          </cell>
          <cell r="W5206">
            <v>44191628.406674191</v>
          </cell>
          <cell r="X5206">
            <v>49116592.8794294</v>
          </cell>
          <cell r="Y5206">
            <v>54041557.352184609</v>
          </cell>
          <cell r="Z5206">
            <v>58966521.824939817</v>
          </cell>
        </row>
        <row r="5207">
          <cell r="N5207">
            <v>429002030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</row>
        <row r="5208">
          <cell r="N5208">
            <v>429002030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</row>
        <row r="5209">
          <cell r="N5209">
            <v>429002030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</row>
        <row r="5210">
          <cell r="N5210">
            <v>429002030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</row>
        <row r="5211">
          <cell r="N5211">
            <v>429002030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</row>
        <row r="5212">
          <cell r="N5212">
            <v>429002030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</row>
        <row r="5213">
          <cell r="N5213">
            <v>429002030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</row>
        <row r="5214">
          <cell r="N5214">
            <v>429002030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</row>
        <row r="5215">
          <cell r="N5215">
            <v>429002030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</row>
        <row r="5216">
          <cell r="N5216">
            <v>429002030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</row>
        <row r="5217">
          <cell r="N5217">
            <v>429002030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</row>
        <row r="5218">
          <cell r="N5218">
            <v>429002040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</row>
        <row r="5219">
          <cell r="N5219">
            <v>429002040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</row>
        <row r="5220">
          <cell r="N5220">
            <v>429002040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</row>
        <row r="5221">
          <cell r="N5221">
            <v>429002040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</row>
        <row r="5222">
          <cell r="N5222">
            <v>429002040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</row>
        <row r="5223">
          <cell r="N5223">
            <v>4290020500</v>
          </cell>
          <cell r="O5223">
            <v>1692.7120833333333</v>
          </cell>
          <cell r="P5223">
            <v>3385.4241666666667</v>
          </cell>
          <cell r="Q5223">
            <v>7193.8862499999996</v>
          </cell>
          <cell r="R5223">
            <v>9569.0983333333334</v>
          </cell>
          <cell r="S5223">
            <v>11944.310416666667</v>
          </cell>
          <cell r="T5223">
            <v>15752.772500000001</v>
          </cell>
          <cell r="U5223">
            <v>18127.984583333335</v>
          </cell>
          <cell r="V5223">
            <v>20503.19666666667</v>
          </cell>
          <cell r="W5223">
            <v>22878.408750000002</v>
          </cell>
          <cell r="X5223">
            <v>25253.620833333334</v>
          </cell>
          <cell r="Y5223">
            <v>29062.082916666666</v>
          </cell>
          <cell r="Z5223">
            <v>30754.794999999998</v>
          </cell>
        </row>
        <row r="5224">
          <cell r="N5224">
            <v>4290020500</v>
          </cell>
          <cell r="O5224">
            <v>330</v>
          </cell>
          <cell r="P5224">
            <v>660</v>
          </cell>
          <cell r="Q5224">
            <v>990</v>
          </cell>
          <cell r="R5224">
            <v>1320</v>
          </cell>
          <cell r="S5224">
            <v>1650</v>
          </cell>
          <cell r="T5224">
            <v>1980</v>
          </cell>
          <cell r="U5224">
            <v>2310</v>
          </cell>
          <cell r="V5224">
            <v>2640</v>
          </cell>
          <cell r="W5224">
            <v>2970</v>
          </cell>
          <cell r="X5224">
            <v>3300</v>
          </cell>
          <cell r="Y5224">
            <v>3630</v>
          </cell>
          <cell r="Z5224">
            <v>3960</v>
          </cell>
        </row>
        <row r="5225">
          <cell r="N5225">
            <v>4290020500</v>
          </cell>
          <cell r="O5225">
            <v>1304.0999999999999</v>
          </cell>
          <cell r="P5225">
            <v>2608.1999999999998</v>
          </cell>
          <cell r="Q5225">
            <v>4594.7999999999993</v>
          </cell>
          <cell r="R5225">
            <v>6581.4</v>
          </cell>
          <cell r="S5225">
            <v>8568</v>
          </cell>
          <cell r="T5225">
            <v>10554.6</v>
          </cell>
          <cell r="U5225">
            <v>12541.2</v>
          </cell>
          <cell r="V5225">
            <v>14527.800000000001</v>
          </cell>
          <cell r="W5225">
            <v>16514.400000000001</v>
          </cell>
          <cell r="X5225">
            <v>18501</v>
          </cell>
          <cell r="Y5225">
            <v>20487.599999999999</v>
          </cell>
          <cell r="Z5225">
            <v>21791.699999999997</v>
          </cell>
        </row>
        <row r="5226">
          <cell r="N5226">
            <v>4290020500</v>
          </cell>
          <cell r="O5226">
            <v>58.612083333333501</v>
          </cell>
          <cell r="P5226">
            <v>117.224166666667</v>
          </cell>
          <cell r="Q5226">
            <v>1609.0862500000005</v>
          </cell>
          <cell r="R5226">
            <v>1667.6983333333339</v>
          </cell>
          <cell r="S5226">
            <v>1726.3104166666674</v>
          </cell>
          <cell r="T5226">
            <v>3218.1725000000006</v>
          </cell>
          <cell r="U5226">
            <v>3276.784583333334</v>
          </cell>
          <cell r="V5226">
            <v>3335.3966666666674</v>
          </cell>
          <cell r="W5226">
            <v>3394.0087500000009</v>
          </cell>
          <cell r="X5226">
            <v>3452.6208333333343</v>
          </cell>
          <cell r="Y5226">
            <v>4944.4829166666677</v>
          </cell>
          <cell r="Z5226">
            <v>5003.0950000000012</v>
          </cell>
        </row>
        <row r="5227">
          <cell r="N5227">
            <v>429002050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</row>
        <row r="5228">
          <cell r="N5228">
            <v>429002050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</row>
        <row r="5229">
          <cell r="N5229">
            <v>429002050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</row>
        <row r="5230">
          <cell r="N5230">
            <v>429002050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</row>
        <row r="5231">
          <cell r="N5231">
            <v>429002050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</row>
        <row r="5232">
          <cell r="N5232">
            <v>429002050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</row>
        <row r="5233">
          <cell r="N5233">
            <v>4290020600</v>
          </cell>
          <cell r="O5233">
            <v>55088.566666666702</v>
          </cell>
          <cell r="P5233">
            <v>110177.1333333334</v>
          </cell>
          <cell r="Q5233">
            <v>165265.70000000013</v>
          </cell>
          <cell r="R5233">
            <v>220354.26666666681</v>
          </cell>
          <cell r="S5233">
            <v>275442.83333333349</v>
          </cell>
          <cell r="T5233">
            <v>330531.4000000002</v>
          </cell>
          <cell r="U5233">
            <v>385720.76666666684</v>
          </cell>
          <cell r="V5233">
            <v>440910.13333333354</v>
          </cell>
          <cell r="W5233">
            <v>496099.50000000023</v>
          </cell>
          <cell r="X5233">
            <v>551288.86666666693</v>
          </cell>
          <cell r="Y5233">
            <v>606478.23333333374</v>
          </cell>
          <cell r="Z5233">
            <v>661677.05000000051</v>
          </cell>
        </row>
        <row r="5234">
          <cell r="N5234">
            <v>429002060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</row>
        <row r="5235">
          <cell r="N5235">
            <v>429002060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</row>
        <row r="5236">
          <cell r="N5236">
            <v>429002060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</row>
        <row r="5237">
          <cell r="N5237">
            <v>429002060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</row>
        <row r="5238">
          <cell r="N5238">
            <v>4290020600</v>
          </cell>
          <cell r="O5238">
            <v>921.9</v>
          </cell>
          <cell r="P5238">
            <v>1843.8</v>
          </cell>
          <cell r="Q5238">
            <v>2765.7</v>
          </cell>
          <cell r="R5238">
            <v>3687.6</v>
          </cell>
          <cell r="S5238">
            <v>4609.5</v>
          </cell>
          <cell r="T5238">
            <v>5531.4</v>
          </cell>
          <cell r="U5238">
            <v>6554.0999999999995</v>
          </cell>
          <cell r="V5238">
            <v>7576.7999999999993</v>
          </cell>
          <cell r="W5238">
            <v>8599.5</v>
          </cell>
          <cell r="X5238">
            <v>9622.2000000000007</v>
          </cell>
          <cell r="Y5238">
            <v>10644.900000000001</v>
          </cell>
          <cell r="Z5238">
            <v>11677.050000000001</v>
          </cell>
        </row>
        <row r="5239">
          <cell r="N5239">
            <v>4290020600</v>
          </cell>
          <cell r="O5239">
            <v>54166.666666666701</v>
          </cell>
          <cell r="P5239">
            <v>108333.3333333334</v>
          </cell>
          <cell r="Q5239">
            <v>162500.00000000012</v>
          </cell>
          <cell r="R5239">
            <v>216666.6666666668</v>
          </cell>
          <cell r="S5239">
            <v>270833.33333333349</v>
          </cell>
          <cell r="T5239">
            <v>325000.00000000017</v>
          </cell>
          <cell r="U5239">
            <v>379166.66666666686</v>
          </cell>
          <cell r="V5239">
            <v>433333.33333333355</v>
          </cell>
          <cell r="W5239">
            <v>487500.00000000023</v>
          </cell>
          <cell r="X5239">
            <v>541666.66666666698</v>
          </cell>
          <cell r="Y5239">
            <v>595833.33333333372</v>
          </cell>
          <cell r="Z5239">
            <v>650000.00000000047</v>
          </cell>
        </row>
        <row r="5240">
          <cell r="N5240">
            <v>429002060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</row>
        <row r="5241">
          <cell r="N5241">
            <v>429002060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</row>
        <row r="5242">
          <cell r="N5242">
            <v>429002060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</row>
        <row r="5243">
          <cell r="N5243">
            <v>429002060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</row>
        <row r="5244">
          <cell r="N5244">
            <v>429002060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</row>
        <row r="5245">
          <cell r="N5245">
            <v>429002060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</row>
        <row r="5246">
          <cell r="N5246">
            <v>4290020700</v>
          </cell>
          <cell r="O5246">
            <v>5308333.333333333</v>
          </cell>
          <cell r="P5246">
            <v>10616666.666666666</v>
          </cell>
          <cell r="Q5246">
            <v>15925000</v>
          </cell>
          <cell r="R5246">
            <v>21233333.333333332</v>
          </cell>
          <cell r="S5246">
            <v>26541666.666666668</v>
          </cell>
          <cell r="T5246">
            <v>31850000</v>
          </cell>
          <cell r="U5246">
            <v>37158333.333333336</v>
          </cell>
          <cell r="V5246">
            <v>42466666.666666664</v>
          </cell>
          <cell r="W5246">
            <v>47775000</v>
          </cell>
          <cell r="X5246">
            <v>53083333.333333336</v>
          </cell>
          <cell r="Y5246">
            <v>58391666.666666664</v>
          </cell>
          <cell r="Z5246">
            <v>63700000</v>
          </cell>
        </row>
        <row r="5247">
          <cell r="N5247">
            <v>429002070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</row>
        <row r="5248">
          <cell r="N5248">
            <v>4290020700</v>
          </cell>
          <cell r="O5248">
            <v>5250000</v>
          </cell>
          <cell r="P5248">
            <v>10500000</v>
          </cell>
          <cell r="Q5248">
            <v>15750000</v>
          </cell>
          <cell r="R5248">
            <v>21000000</v>
          </cell>
          <cell r="S5248">
            <v>26250000</v>
          </cell>
          <cell r="T5248">
            <v>31500000</v>
          </cell>
          <cell r="U5248">
            <v>36750000</v>
          </cell>
          <cell r="V5248">
            <v>42000000</v>
          </cell>
          <cell r="W5248">
            <v>47250000</v>
          </cell>
          <cell r="X5248">
            <v>52500000</v>
          </cell>
          <cell r="Y5248">
            <v>57750000</v>
          </cell>
          <cell r="Z5248">
            <v>63000000</v>
          </cell>
        </row>
        <row r="5249">
          <cell r="N5249">
            <v>4290020700</v>
          </cell>
          <cell r="O5249">
            <v>58333.333333333336</v>
          </cell>
          <cell r="P5249">
            <v>116666.66666666667</v>
          </cell>
          <cell r="Q5249">
            <v>175000</v>
          </cell>
          <cell r="R5249">
            <v>233333.33333333334</v>
          </cell>
          <cell r="S5249">
            <v>291666.66666666669</v>
          </cell>
          <cell r="T5249">
            <v>350000</v>
          </cell>
          <cell r="U5249">
            <v>408333.33333333331</v>
          </cell>
          <cell r="V5249">
            <v>466666.66666666663</v>
          </cell>
          <cell r="W5249">
            <v>525000</v>
          </cell>
          <cell r="X5249">
            <v>583333.33333333337</v>
          </cell>
          <cell r="Y5249">
            <v>641666.66666666674</v>
          </cell>
          <cell r="Z5249">
            <v>700000.00000000012</v>
          </cell>
        </row>
        <row r="5250">
          <cell r="N5250">
            <v>429002070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</row>
        <row r="5251">
          <cell r="N5251">
            <v>429002070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</row>
        <row r="5252">
          <cell r="N5252">
            <v>429002070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</row>
        <row r="5253">
          <cell r="N5253">
            <v>429002070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</row>
        <row r="5254">
          <cell r="N5254">
            <v>429003000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</row>
        <row r="5255">
          <cell r="N5255">
            <v>229003010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</row>
        <row r="5256">
          <cell r="N5256">
            <v>229003010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</row>
        <row r="5257">
          <cell r="N5257">
            <v>229003010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</row>
        <row r="5258">
          <cell r="N5258">
            <v>229003020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</row>
        <row r="5259">
          <cell r="N5259">
            <v>229003020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</row>
        <row r="5260">
          <cell r="N5260">
            <v>229003020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</row>
        <row r="5261">
          <cell r="N5261">
            <v>429003030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</row>
        <row r="5262">
          <cell r="N5262">
            <v>429003030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</row>
        <row r="5263">
          <cell r="N5263">
            <v>429003030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</row>
        <row r="5264">
          <cell r="N5264">
            <v>429003030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</row>
        <row r="5265">
          <cell r="N5265">
            <v>429003030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</row>
        <row r="5266">
          <cell r="N5266">
            <v>429003030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</row>
        <row r="5267">
          <cell r="N5267">
            <v>429003090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</row>
        <row r="5268">
          <cell r="N5268">
            <v>429003090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</row>
        <row r="5269">
          <cell r="N5269">
            <v>429003090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</row>
        <row r="5270">
          <cell r="N5270">
            <v>429003090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</row>
        <row r="5271">
          <cell r="N5271">
            <v>429003090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</row>
        <row r="5272">
          <cell r="N5272">
            <v>429003090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</row>
        <row r="5273">
          <cell r="N5273">
            <v>4290040000</v>
          </cell>
          <cell r="O5273">
            <v>609600.64988791721</v>
          </cell>
          <cell r="P5273">
            <v>1219189.6359712512</v>
          </cell>
          <cell r="Q5273">
            <v>1828778.6220545853</v>
          </cell>
          <cell r="R5273">
            <v>2438367.6081379186</v>
          </cell>
          <cell r="S5273">
            <v>3047956.5942212529</v>
          </cell>
          <cell r="T5273">
            <v>3657545.5803045863</v>
          </cell>
          <cell r="U5273">
            <v>4267134.5663879197</v>
          </cell>
          <cell r="V5273">
            <v>4876723.5524712531</v>
          </cell>
          <cell r="W5273">
            <v>5486312.5385545883</v>
          </cell>
          <cell r="X5273">
            <v>6095901.5246379226</v>
          </cell>
          <cell r="Y5273">
            <v>6705490.510721257</v>
          </cell>
          <cell r="Z5273">
            <v>7315079.4968045903</v>
          </cell>
        </row>
        <row r="5274">
          <cell r="N5274">
            <v>4290040100</v>
          </cell>
          <cell r="O5274">
            <v>594539.87400000053</v>
          </cell>
          <cell r="P5274">
            <v>1189079.7480000011</v>
          </cell>
          <cell r="Q5274">
            <v>1783619.6220000018</v>
          </cell>
          <cell r="R5274">
            <v>2378159.4960000021</v>
          </cell>
          <cell r="S5274">
            <v>2972699.3700000029</v>
          </cell>
          <cell r="T5274">
            <v>3567239.2440000032</v>
          </cell>
          <cell r="U5274">
            <v>4161779.1180000035</v>
          </cell>
          <cell r="V5274">
            <v>4756318.9920000033</v>
          </cell>
          <cell r="W5274">
            <v>5350858.866000005</v>
          </cell>
          <cell r="X5274">
            <v>5945398.7400000058</v>
          </cell>
          <cell r="Y5274">
            <v>6539938.6140000066</v>
          </cell>
          <cell r="Z5274">
            <v>7134478.4880000073</v>
          </cell>
        </row>
        <row r="5275">
          <cell r="N5275">
            <v>429004010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</row>
        <row r="5276">
          <cell r="N5276">
            <v>429004010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</row>
        <row r="5277">
          <cell r="N5277">
            <v>429004010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</row>
        <row r="5278">
          <cell r="N5278">
            <v>429004010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</row>
        <row r="5279">
          <cell r="N5279">
            <v>4290040100</v>
          </cell>
          <cell r="O5279">
            <v>521400.00000000058</v>
          </cell>
          <cell r="P5279">
            <v>1042800.0000000012</v>
          </cell>
          <cell r="Q5279">
            <v>1564200.0000000019</v>
          </cell>
          <cell r="R5279">
            <v>2085600.0000000023</v>
          </cell>
          <cell r="S5279">
            <v>2607000.0000000028</v>
          </cell>
          <cell r="T5279">
            <v>3128400.0000000033</v>
          </cell>
          <cell r="U5279">
            <v>3649800.0000000037</v>
          </cell>
          <cell r="V5279">
            <v>4171200.0000000042</v>
          </cell>
          <cell r="W5279">
            <v>4692600.0000000047</v>
          </cell>
          <cell r="X5279">
            <v>5214000.0000000056</v>
          </cell>
          <cell r="Y5279">
            <v>5735400.0000000065</v>
          </cell>
          <cell r="Z5279">
            <v>6256800.0000000075</v>
          </cell>
        </row>
        <row r="5280">
          <cell r="N5280">
            <v>4290040100</v>
          </cell>
          <cell r="O5280">
            <v>24000</v>
          </cell>
          <cell r="P5280">
            <v>48000</v>
          </cell>
          <cell r="Q5280">
            <v>72000</v>
          </cell>
          <cell r="R5280">
            <v>96000</v>
          </cell>
          <cell r="S5280">
            <v>120000</v>
          </cell>
          <cell r="T5280">
            <v>144000</v>
          </cell>
          <cell r="U5280">
            <v>168000</v>
          </cell>
          <cell r="V5280">
            <v>192000</v>
          </cell>
          <cell r="W5280">
            <v>216000</v>
          </cell>
          <cell r="X5280">
            <v>240000</v>
          </cell>
          <cell r="Y5280">
            <v>264000</v>
          </cell>
          <cell r="Z5280">
            <v>288000</v>
          </cell>
        </row>
        <row r="5281">
          <cell r="N5281">
            <v>429004010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</row>
        <row r="5282">
          <cell r="N5282">
            <v>429004010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</row>
        <row r="5283">
          <cell r="N5283">
            <v>429004010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</row>
        <row r="5284">
          <cell r="N5284">
            <v>429004010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</row>
        <row r="5285">
          <cell r="N5285">
            <v>4290040100</v>
          </cell>
          <cell r="O5285">
            <v>22086.75</v>
          </cell>
          <cell r="P5285">
            <v>44173.5</v>
          </cell>
          <cell r="Q5285">
            <v>66260.25</v>
          </cell>
          <cell r="R5285">
            <v>88347</v>
          </cell>
          <cell r="S5285">
            <v>110433.75</v>
          </cell>
          <cell r="T5285">
            <v>132520.5</v>
          </cell>
          <cell r="U5285">
            <v>154607.25</v>
          </cell>
          <cell r="V5285">
            <v>176694</v>
          </cell>
          <cell r="W5285">
            <v>198780.75</v>
          </cell>
          <cell r="X5285">
            <v>220867.5</v>
          </cell>
          <cell r="Y5285">
            <v>242954.25</v>
          </cell>
          <cell r="Z5285">
            <v>265041</v>
          </cell>
        </row>
        <row r="5286">
          <cell r="N5286">
            <v>4290040100</v>
          </cell>
          <cell r="O5286">
            <v>27053.124</v>
          </cell>
          <cell r="P5286">
            <v>54106.248</v>
          </cell>
          <cell r="Q5286">
            <v>81159.372000000003</v>
          </cell>
          <cell r="R5286">
            <v>108212.496</v>
          </cell>
          <cell r="S5286">
            <v>135265.62</v>
          </cell>
          <cell r="T5286">
            <v>162318.74400000001</v>
          </cell>
          <cell r="U5286">
            <v>189371.86800000002</v>
          </cell>
          <cell r="V5286">
            <v>216424.99200000003</v>
          </cell>
          <cell r="W5286">
            <v>243478.11600000004</v>
          </cell>
          <cell r="X5286">
            <v>270531.24000000005</v>
          </cell>
          <cell r="Y5286">
            <v>297584.36400000006</v>
          </cell>
          <cell r="Z5286">
            <v>324637.48800000007</v>
          </cell>
        </row>
        <row r="5287">
          <cell r="N5287">
            <v>429004010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</row>
        <row r="5288">
          <cell r="N5288">
            <v>429004010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</row>
        <row r="5289">
          <cell r="N5289">
            <v>429004010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</row>
        <row r="5290">
          <cell r="N5290">
            <v>429004010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</row>
        <row r="5291">
          <cell r="N5291">
            <v>429004010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</row>
        <row r="5292">
          <cell r="N5292">
            <v>4290040200</v>
          </cell>
          <cell r="O5292">
            <v>15060.775887916667</v>
          </cell>
          <cell r="P5292">
            <v>30109.887971249998</v>
          </cell>
          <cell r="Q5292">
            <v>45159.000054583332</v>
          </cell>
          <cell r="R5292">
            <v>60208.112137916665</v>
          </cell>
          <cell r="S5292">
            <v>75257.224221249999</v>
          </cell>
          <cell r="T5292">
            <v>90306.336304583325</v>
          </cell>
          <cell r="U5292">
            <v>105355.44838791667</v>
          </cell>
          <cell r="V5292">
            <v>120404.56047125001</v>
          </cell>
          <cell r="W5292">
            <v>135453.67255458335</v>
          </cell>
          <cell r="X5292">
            <v>150502.78463791669</v>
          </cell>
          <cell r="Y5292">
            <v>165551.89672125003</v>
          </cell>
          <cell r="Z5292">
            <v>180601.00880458337</v>
          </cell>
        </row>
        <row r="5293">
          <cell r="N5293">
            <v>429004020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</row>
        <row r="5294">
          <cell r="N5294">
            <v>429004020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</row>
        <row r="5295">
          <cell r="N5295">
            <v>429004020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</row>
        <row r="5296">
          <cell r="N5296">
            <v>4290040200</v>
          </cell>
          <cell r="O5296">
            <v>15060.775887916667</v>
          </cell>
          <cell r="P5296">
            <v>30109.887971249998</v>
          </cell>
          <cell r="Q5296">
            <v>45159.000054583332</v>
          </cell>
          <cell r="R5296">
            <v>60208.112137916665</v>
          </cell>
          <cell r="S5296">
            <v>75257.224221249999</v>
          </cell>
          <cell r="T5296">
            <v>90306.336304583325</v>
          </cell>
          <cell r="U5296">
            <v>105355.44838791667</v>
          </cell>
          <cell r="V5296">
            <v>120404.56047125001</v>
          </cell>
          <cell r="W5296">
            <v>135453.67255458335</v>
          </cell>
          <cell r="X5296">
            <v>150502.78463791669</v>
          </cell>
          <cell r="Y5296">
            <v>165551.89672125003</v>
          </cell>
          <cell r="Z5296">
            <v>180601.00880458337</v>
          </cell>
        </row>
        <row r="5297">
          <cell r="N5297">
            <v>429004020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</row>
        <row r="5298">
          <cell r="N5298">
            <v>429004020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</row>
        <row r="5299">
          <cell r="N5299">
            <v>429004020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</row>
        <row r="5300">
          <cell r="N5300">
            <v>429005000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</row>
        <row r="5301">
          <cell r="N5301">
            <v>429005010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</row>
        <row r="5302">
          <cell r="N5302">
            <v>429005010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</row>
        <row r="5303">
          <cell r="N5303">
            <v>429005010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</row>
        <row r="5304">
          <cell r="N5304">
            <v>429005010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</row>
        <row r="5305">
          <cell r="N5305">
            <v>429005010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</row>
        <row r="5306">
          <cell r="N5306">
            <v>429005010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</row>
        <row r="5307">
          <cell r="N5307">
            <v>429005020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</row>
        <row r="5308">
          <cell r="N5308">
            <v>429005020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</row>
        <row r="5309">
          <cell r="N5309">
            <v>429005020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</row>
        <row r="5310">
          <cell r="N5310">
            <v>429005030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</row>
        <row r="5311">
          <cell r="N5311">
            <v>429005030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</row>
        <row r="5312">
          <cell r="N5312">
            <v>429005030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</row>
        <row r="5313">
          <cell r="N5313">
            <v>429005900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</row>
        <row r="5314">
          <cell r="N5314">
            <v>429005900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</row>
        <row r="5315">
          <cell r="N5315">
            <v>429005900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</row>
        <row r="5316">
          <cell r="N5316">
            <v>429006000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</row>
        <row r="5317">
          <cell r="N5317">
            <v>429006000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</row>
        <row r="5318">
          <cell r="N5318">
            <v>429006000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</row>
        <row r="5319">
          <cell r="N5319">
            <v>4290070000</v>
          </cell>
          <cell r="O5319">
            <v>86559.112083333326</v>
          </cell>
          <cell r="P5319">
            <v>173118.22416666665</v>
          </cell>
          <cell r="Q5319">
            <v>259677.33624999993</v>
          </cell>
          <cell r="R5319">
            <v>346236.4483333333</v>
          </cell>
          <cell r="S5319">
            <v>432795.56041666662</v>
          </cell>
          <cell r="T5319">
            <v>519354.67249999993</v>
          </cell>
          <cell r="U5319">
            <v>605913.78458333318</v>
          </cell>
          <cell r="V5319">
            <v>692472.89666666661</v>
          </cell>
          <cell r="W5319">
            <v>779032.00874999992</v>
          </cell>
          <cell r="X5319">
            <v>865591.12083333323</v>
          </cell>
          <cell r="Y5319">
            <v>952150.23291666654</v>
          </cell>
          <cell r="Z5319">
            <v>1038709.3449999999</v>
          </cell>
        </row>
        <row r="5320">
          <cell r="N5320">
            <v>429007000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</row>
        <row r="5321">
          <cell r="N5321">
            <v>429007000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</row>
        <row r="5322">
          <cell r="N5322">
            <v>429007000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</row>
        <row r="5323">
          <cell r="N5323">
            <v>429007000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</row>
        <row r="5324">
          <cell r="N5324">
            <v>429007000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</row>
        <row r="5325">
          <cell r="N5325">
            <v>429007000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</row>
        <row r="5326">
          <cell r="N5326">
            <v>4290070000</v>
          </cell>
          <cell r="O5326">
            <v>890.5</v>
          </cell>
          <cell r="P5326">
            <v>1781</v>
          </cell>
          <cell r="Q5326">
            <v>2671.5</v>
          </cell>
          <cell r="R5326">
            <v>3562</v>
          </cell>
          <cell r="S5326">
            <v>4452.5</v>
          </cell>
          <cell r="T5326">
            <v>5343</v>
          </cell>
          <cell r="U5326">
            <v>6233.5</v>
          </cell>
          <cell r="V5326">
            <v>7124</v>
          </cell>
          <cell r="W5326">
            <v>8014.5</v>
          </cell>
          <cell r="X5326">
            <v>8905</v>
          </cell>
          <cell r="Y5326">
            <v>9795.5</v>
          </cell>
          <cell r="Z5326">
            <v>10686</v>
          </cell>
        </row>
        <row r="5327">
          <cell r="N5327">
            <v>4290070000</v>
          </cell>
          <cell r="O5327">
            <v>58.612083333333501</v>
          </cell>
          <cell r="P5327">
            <v>117.224166666667</v>
          </cell>
          <cell r="Q5327">
            <v>175.83625000000052</v>
          </cell>
          <cell r="R5327">
            <v>234.44833333333401</v>
          </cell>
          <cell r="S5327">
            <v>293.06041666666749</v>
          </cell>
          <cell r="T5327">
            <v>351.67250000000098</v>
          </cell>
          <cell r="U5327">
            <v>410.28458333333447</v>
          </cell>
          <cell r="V5327">
            <v>468.89666666666795</v>
          </cell>
          <cell r="W5327">
            <v>527.50875000000144</v>
          </cell>
          <cell r="X5327">
            <v>586.12083333333499</v>
          </cell>
          <cell r="Y5327">
            <v>644.73291666666853</v>
          </cell>
          <cell r="Z5327">
            <v>703.34500000000207</v>
          </cell>
        </row>
        <row r="5328">
          <cell r="N5328">
            <v>429007000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</row>
        <row r="5329">
          <cell r="N5329">
            <v>429007000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</row>
        <row r="5330">
          <cell r="N5330">
            <v>4290070000</v>
          </cell>
          <cell r="O5330">
            <v>85609.999999999985</v>
          </cell>
          <cell r="P5330">
            <v>171219.99999999997</v>
          </cell>
          <cell r="Q5330">
            <v>256829.99999999994</v>
          </cell>
          <cell r="R5330">
            <v>342439.99999999994</v>
          </cell>
          <cell r="S5330">
            <v>428049.99999999994</v>
          </cell>
          <cell r="T5330">
            <v>513659.99999999994</v>
          </cell>
          <cell r="U5330">
            <v>599269.99999999988</v>
          </cell>
          <cell r="V5330">
            <v>684879.99999999988</v>
          </cell>
          <cell r="W5330">
            <v>770489.99999999988</v>
          </cell>
          <cell r="X5330">
            <v>856099.99999999988</v>
          </cell>
          <cell r="Y5330">
            <v>941709.99999999988</v>
          </cell>
          <cell r="Z5330">
            <v>1027319.9999999999</v>
          </cell>
        </row>
        <row r="5331">
          <cell r="N5331">
            <v>429007000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</row>
        <row r="5332">
          <cell r="N5332">
            <v>429007000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Y5332">
            <v>0</v>
          </cell>
          <cell r="Z5332">
            <v>0</v>
          </cell>
        </row>
        <row r="5333">
          <cell r="N5333">
            <v>429007000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</row>
        <row r="5334">
          <cell r="N5334">
            <v>4290080000</v>
          </cell>
          <cell r="O5334">
            <v>193773.76165749121</v>
          </cell>
          <cell r="P5334">
            <v>347401.48059468193</v>
          </cell>
          <cell r="Q5334">
            <v>524085.09953187249</v>
          </cell>
          <cell r="R5334">
            <v>693838.71846906329</v>
          </cell>
          <cell r="S5334">
            <v>867594.93740625388</v>
          </cell>
          <cell r="T5334">
            <v>1048652.0353359305</v>
          </cell>
          <cell r="U5334">
            <v>1220442.8267264394</v>
          </cell>
          <cell r="V5334">
            <v>1391763.2181169481</v>
          </cell>
          <cell r="W5334">
            <v>1563083.6095074567</v>
          </cell>
          <cell r="X5334">
            <v>1732829.0008979656</v>
          </cell>
          <cell r="Y5334">
            <v>1909736.7888103889</v>
          </cell>
          <cell r="Z5334">
            <v>2066140.9246905309</v>
          </cell>
        </row>
        <row r="5335">
          <cell r="N5335">
            <v>4290080100</v>
          </cell>
          <cell r="O5335">
            <v>188342.98652751892</v>
          </cell>
          <cell r="P5335">
            <v>336687.83303473738</v>
          </cell>
          <cell r="Q5335">
            <v>508088.57954195573</v>
          </cell>
          <cell r="R5335">
            <v>672559.32604917418</v>
          </cell>
          <cell r="S5335">
            <v>841032.6725563925</v>
          </cell>
          <cell r="T5335">
            <v>1014478.8190636109</v>
          </cell>
          <cell r="U5335">
            <v>1180994.9655708293</v>
          </cell>
          <cell r="V5335">
            <v>1347040.7120780479</v>
          </cell>
          <cell r="W5335">
            <v>1513086.458585266</v>
          </cell>
          <cell r="X5335">
            <v>1677557.2050924846</v>
          </cell>
          <cell r="Y5335">
            <v>1848957.9515997029</v>
          </cell>
          <cell r="Z5335">
            <v>1997302.7981069216</v>
          </cell>
        </row>
        <row r="5336">
          <cell r="N5336">
            <v>4290080110</v>
          </cell>
          <cell r="O5336">
            <v>67487.024999999994</v>
          </cell>
          <cell r="P5336">
            <v>134974.04999999999</v>
          </cell>
          <cell r="Q5336">
            <v>218410.57500000001</v>
          </cell>
          <cell r="R5336">
            <v>294917.09999999998</v>
          </cell>
          <cell r="S5336">
            <v>373851.22499999998</v>
          </cell>
          <cell r="T5336">
            <v>457758.15</v>
          </cell>
          <cell r="U5336">
            <v>534735.07499999995</v>
          </cell>
          <cell r="V5336">
            <v>611241.60000000009</v>
          </cell>
          <cell r="W5336">
            <v>687748.125</v>
          </cell>
          <cell r="X5336">
            <v>764254.65000000014</v>
          </cell>
          <cell r="Y5336">
            <v>847691.17500000005</v>
          </cell>
          <cell r="Z5336">
            <v>915178.20000000007</v>
          </cell>
        </row>
        <row r="5337">
          <cell r="N5337">
            <v>4290080110</v>
          </cell>
          <cell r="O5337">
            <v>3650</v>
          </cell>
          <cell r="P5337">
            <v>7300</v>
          </cell>
          <cell r="Q5337">
            <v>10950</v>
          </cell>
          <cell r="R5337">
            <v>14600</v>
          </cell>
          <cell r="S5337">
            <v>18250</v>
          </cell>
          <cell r="T5337">
            <v>21900</v>
          </cell>
          <cell r="U5337">
            <v>25550</v>
          </cell>
          <cell r="V5337">
            <v>29200</v>
          </cell>
          <cell r="W5337">
            <v>32850</v>
          </cell>
          <cell r="X5337">
            <v>36500</v>
          </cell>
          <cell r="Y5337">
            <v>40150</v>
          </cell>
          <cell r="Z5337">
            <v>43800</v>
          </cell>
        </row>
        <row r="5338">
          <cell r="N5338">
            <v>4290080110</v>
          </cell>
          <cell r="O5338">
            <v>41199.025000000001</v>
          </cell>
          <cell r="P5338">
            <v>82398.05</v>
          </cell>
          <cell r="Q5338">
            <v>132616.57500000001</v>
          </cell>
          <cell r="R5338">
            <v>182835.1</v>
          </cell>
          <cell r="S5338">
            <v>235481.22500000001</v>
          </cell>
          <cell r="T5338">
            <v>286170.15000000002</v>
          </cell>
          <cell r="U5338">
            <v>336859.07500000001</v>
          </cell>
          <cell r="V5338">
            <v>387077.60000000003</v>
          </cell>
          <cell r="W5338">
            <v>437296.12500000006</v>
          </cell>
          <cell r="X5338">
            <v>487514.65000000008</v>
          </cell>
          <cell r="Y5338">
            <v>537733.17500000005</v>
          </cell>
          <cell r="Z5338">
            <v>578932.20000000007</v>
          </cell>
        </row>
        <row r="5339">
          <cell r="N5339">
            <v>4290080110</v>
          </cell>
          <cell r="O5339">
            <v>22638</v>
          </cell>
          <cell r="P5339">
            <v>45276</v>
          </cell>
          <cell r="Q5339">
            <v>74844</v>
          </cell>
          <cell r="R5339">
            <v>97482</v>
          </cell>
          <cell r="S5339">
            <v>120120</v>
          </cell>
          <cell r="T5339">
            <v>149688</v>
          </cell>
          <cell r="U5339">
            <v>172326</v>
          </cell>
          <cell r="V5339">
            <v>194964</v>
          </cell>
          <cell r="W5339">
            <v>217602</v>
          </cell>
          <cell r="X5339">
            <v>240240</v>
          </cell>
          <cell r="Y5339">
            <v>269808</v>
          </cell>
          <cell r="Z5339">
            <v>292446</v>
          </cell>
        </row>
        <row r="5340">
          <cell r="N5340">
            <v>429008011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</row>
        <row r="5341">
          <cell r="N5341">
            <v>429008011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</row>
        <row r="5342">
          <cell r="N5342">
            <v>429008011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</row>
        <row r="5343">
          <cell r="N5343">
            <v>4290080120</v>
          </cell>
          <cell r="O5343">
            <v>120519.0865275189</v>
          </cell>
          <cell r="P5343">
            <v>201040.03303473728</v>
          </cell>
          <cell r="Q5343">
            <v>288667.37954195571</v>
          </cell>
          <cell r="R5343">
            <v>376294.72604917409</v>
          </cell>
          <cell r="S5343">
            <v>465497.07255639252</v>
          </cell>
          <cell r="T5343">
            <v>554699.41906361096</v>
          </cell>
          <cell r="U5343">
            <v>643901.76557082927</v>
          </cell>
          <cell r="V5343">
            <v>733104.11207804771</v>
          </cell>
          <cell r="W5343">
            <v>822306.45858526614</v>
          </cell>
          <cell r="X5343">
            <v>909933.80509248457</v>
          </cell>
          <cell r="Y5343">
            <v>997561.15159970301</v>
          </cell>
          <cell r="Z5343">
            <v>1078082.0981069214</v>
          </cell>
        </row>
        <row r="5344">
          <cell r="N5344">
            <v>429008012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</row>
        <row r="5345">
          <cell r="N5345">
            <v>4290080120</v>
          </cell>
          <cell r="O5345">
            <v>44808.565499999997</v>
          </cell>
          <cell r="P5345">
            <v>89617.130999999994</v>
          </cell>
          <cell r="Q5345">
            <v>141532.09649999999</v>
          </cell>
          <cell r="R5345">
            <v>193447.06199999998</v>
          </cell>
          <cell r="S5345">
            <v>246937.02749999997</v>
          </cell>
          <cell r="T5345">
            <v>300426.99299999996</v>
          </cell>
          <cell r="U5345">
            <v>353916.95849999995</v>
          </cell>
          <cell r="V5345">
            <v>407406.92399999994</v>
          </cell>
          <cell r="W5345">
            <v>460896.88949999993</v>
          </cell>
          <cell r="X5345">
            <v>512811.85499999992</v>
          </cell>
          <cell r="Y5345">
            <v>564726.82049999991</v>
          </cell>
          <cell r="Z5345">
            <v>609535.38599999994</v>
          </cell>
        </row>
        <row r="5346">
          <cell r="N5346">
            <v>4290080120</v>
          </cell>
          <cell r="O5346">
            <v>34639.166666666672</v>
          </cell>
          <cell r="P5346">
            <v>69278.333333333343</v>
          </cell>
          <cell r="Q5346">
            <v>103917.50000000001</v>
          </cell>
          <cell r="R5346">
            <v>138556.66666666669</v>
          </cell>
          <cell r="S5346">
            <v>173195.83333333337</v>
          </cell>
          <cell r="T5346">
            <v>207835.00000000006</v>
          </cell>
          <cell r="U5346">
            <v>242474.16666666674</v>
          </cell>
          <cell r="V5346">
            <v>277113.33333333343</v>
          </cell>
          <cell r="W5346">
            <v>311752.50000000012</v>
          </cell>
          <cell r="X5346">
            <v>346391.6666666668</v>
          </cell>
          <cell r="Y5346">
            <v>381030.83333333349</v>
          </cell>
          <cell r="Z5346">
            <v>415670.00000000017</v>
          </cell>
        </row>
        <row r="5347">
          <cell r="N5347">
            <v>4290080120</v>
          </cell>
          <cell r="O5347">
            <v>39998.140020300496</v>
          </cell>
          <cell r="P5347">
            <v>39998.140020300496</v>
          </cell>
          <cell r="Q5347">
            <v>39998.140020300496</v>
          </cell>
          <cell r="R5347">
            <v>39998.140020300496</v>
          </cell>
          <cell r="S5347">
            <v>39998.140020300496</v>
          </cell>
          <cell r="T5347">
            <v>39998.140020300496</v>
          </cell>
          <cell r="U5347">
            <v>39998.140020300496</v>
          </cell>
          <cell r="V5347">
            <v>39998.140020300496</v>
          </cell>
          <cell r="W5347">
            <v>39998.140020300496</v>
          </cell>
          <cell r="X5347">
            <v>39998.140020300496</v>
          </cell>
          <cell r="Y5347">
            <v>39998.140020300496</v>
          </cell>
          <cell r="Z5347">
            <v>39998.140020300496</v>
          </cell>
        </row>
        <row r="5348">
          <cell r="N5348">
            <v>4290080120</v>
          </cell>
          <cell r="O5348">
            <v>537.66766666666672</v>
          </cell>
          <cell r="P5348">
            <v>1075.3353333333334</v>
          </cell>
          <cell r="Q5348">
            <v>1613.0030000000002</v>
          </cell>
          <cell r="R5348">
            <v>2150.6706666666669</v>
          </cell>
          <cell r="S5348">
            <v>2688.3383333333336</v>
          </cell>
          <cell r="T5348">
            <v>3226.0060000000003</v>
          </cell>
          <cell r="U5348">
            <v>3763.673666666667</v>
          </cell>
          <cell r="V5348">
            <v>4301.3413333333338</v>
          </cell>
          <cell r="W5348">
            <v>4839.009</v>
          </cell>
          <cell r="X5348">
            <v>5376.6766666666663</v>
          </cell>
          <cell r="Y5348">
            <v>5914.3443333333325</v>
          </cell>
          <cell r="Z5348">
            <v>6452.0119999999988</v>
          </cell>
        </row>
        <row r="5349">
          <cell r="N5349">
            <v>4290080120</v>
          </cell>
          <cell r="O5349">
            <v>535.54667388506664</v>
          </cell>
          <cell r="P5349">
            <v>1071.0933477701333</v>
          </cell>
          <cell r="Q5349">
            <v>1606.6400216551999</v>
          </cell>
          <cell r="R5349">
            <v>2142.1866955402666</v>
          </cell>
          <cell r="S5349">
            <v>2677.733369425333</v>
          </cell>
          <cell r="T5349">
            <v>3213.2800433103994</v>
          </cell>
          <cell r="U5349">
            <v>3748.8267171954658</v>
          </cell>
          <cell r="V5349">
            <v>4284.3733910805322</v>
          </cell>
          <cell r="W5349">
            <v>4819.9200649655986</v>
          </cell>
          <cell r="X5349">
            <v>5355.466738850665</v>
          </cell>
          <cell r="Y5349">
            <v>5891.0134127357314</v>
          </cell>
          <cell r="Z5349">
            <v>6426.5600866207978</v>
          </cell>
        </row>
        <row r="5350">
          <cell r="N5350">
            <v>429008012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</row>
        <row r="5351">
          <cell r="N5351">
            <v>429008012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</row>
        <row r="5352">
          <cell r="N5352">
            <v>429008012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</row>
        <row r="5353">
          <cell r="N5353">
            <v>4290080130</v>
          </cell>
          <cell r="O5353">
            <v>336.87500000000006</v>
          </cell>
          <cell r="P5353">
            <v>673.75</v>
          </cell>
          <cell r="Q5353">
            <v>1010.625</v>
          </cell>
          <cell r="R5353">
            <v>1347.5</v>
          </cell>
          <cell r="S5353">
            <v>1684.375</v>
          </cell>
          <cell r="T5353">
            <v>2021.25</v>
          </cell>
          <cell r="U5353">
            <v>2358.125</v>
          </cell>
          <cell r="V5353">
            <v>2695</v>
          </cell>
          <cell r="W5353">
            <v>3031.875</v>
          </cell>
          <cell r="X5353">
            <v>3368.75</v>
          </cell>
          <cell r="Y5353">
            <v>3705.625</v>
          </cell>
          <cell r="Z5353">
            <v>4042.5</v>
          </cell>
        </row>
        <row r="5354">
          <cell r="N5354">
            <v>429008013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</row>
        <row r="5355">
          <cell r="N5355">
            <v>4290080130</v>
          </cell>
          <cell r="O5355">
            <v>336.87500000000006</v>
          </cell>
          <cell r="P5355">
            <v>673.75</v>
          </cell>
          <cell r="Q5355">
            <v>1010.625</v>
          </cell>
          <cell r="R5355">
            <v>1347.5</v>
          </cell>
          <cell r="S5355">
            <v>1684.375</v>
          </cell>
          <cell r="T5355">
            <v>2021.25</v>
          </cell>
          <cell r="U5355">
            <v>2358.125</v>
          </cell>
          <cell r="V5355">
            <v>2695</v>
          </cell>
          <cell r="W5355">
            <v>3031.875</v>
          </cell>
          <cell r="X5355">
            <v>3368.75</v>
          </cell>
          <cell r="Y5355">
            <v>3705.625</v>
          </cell>
          <cell r="Z5355">
            <v>4042.5</v>
          </cell>
        </row>
        <row r="5356">
          <cell r="N5356">
            <v>429008013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</row>
        <row r="5357">
          <cell r="N5357">
            <v>429008013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</row>
        <row r="5358">
          <cell r="N5358">
            <v>429008013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</row>
        <row r="5359">
          <cell r="N5359">
            <v>429008013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</row>
        <row r="5360">
          <cell r="N5360">
            <v>429008013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</row>
        <row r="5361">
          <cell r="N5361">
            <v>429008013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</row>
        <row r="5362">
          <cell r="N5362">
            <v>429008013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</row>
        <row r="5363">
          <cell r="N5363">
            <v>429008013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</row>
        <row r="5364">
          <cell r="N5364">
            <v>429008013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</row>
        <row r="5365">
          <cell r="N5365">
            <v>429008013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</row>
        <row r="5366">
          <cell r="N5366">
            <v>429008014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</row>
        <row r="5367">
          <cell r="N5367">
            <v>429008014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</row>
        <row r="5368">
          <cell r="N5368">
            <v>429008014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</row>
        <row r="5369">
          <cell r="N5369">
            <v>429008014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</row>
        <row r="5370">
          <cell r="N5370">
            <v>429008014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</row>
        <row r="5371">
          <cell r="N5371">
            <v>429008014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</row>
        <row r="5372">
          <cell r="N5372">
            <v>429008014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</row>
        <row r="5373">
          <cell r="N5373">
            <v>429008014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</row>
        <row r="5374">
          <cell r="N5374">
            <v>4290080200</v>
          </cell>
          <cell r="O5374">
            <v>5430.775129972264</v>
          </cell>
          <cell r="P5374">
            <v>10713.647559944529</v>
          </cell>
          <cell r="Q5374">
            <v>15996.519989916793</v>
          </cell>
          <cell r="R5374">
            <v>21279.392419889056</v>
          </cell>
          <cell r="S5374">
            <v>26562.26484986132</v>
          </cell>
          <cell r="T5374">
            <v>34173.216272319711</v>
          </cell>
          <cell r="U5374">
            <v>39447.861155610037</v>
          </cell>
          <cell r="V5374">
            <v>44722.506038900363</v>
          </cell>
          <cell r="W5374">
            <v>49997.150922190689</v>
          </cell>
          <cell r="X5374">
            <v>55271.795805481015</v>
          </cell>
          <cell r="Y5374">
            <v>60778.837210685851</v>
          </cell>
          <cell r="Z5374">
            <v>68838.12658360941</v>
          </cell>
        </row>
        <row r="5375">
          <cell r="N5375">
            <v>429008021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</row>
        <row r="5376">
          <cell r="N5376">
            <v>429008021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</row>
        <row r="5377">
          <cell r="N5377">
            <v>429008021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</row>
        <row r="5378">
          <cell r="N5378">
            <v>429008021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</row>
        <row r="5379">
          <cell r="N5379">
            <v>429008021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</row>
        <row r="5380">
          <cell r="N5380">
            <v>429008021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</row>
        <row r="5381">
          <cell r="N5381">
            <v>429008022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</row>
        <row r="5382">
          <cell r="N5382">
            <v>429008022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</row>
        <row r="5383">
          <cell r="N5383">
            <v>429008022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</row>
        <row r="5384">
          <cell r="N5384">
            <v>429008022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</row>
        <row r="5385">
          <cell r="N5385">
            <v>429008022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</row>
        <row r="5386">
          <cell r="N5386">
            <v>429008022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</row>
        <row r="5387">
          <cell r="N5387">
            <v>429008022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</row>
        <row r="5388">
          <cell r="N5388">
            <v>429008022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</row>
        <row r="5389">
          <cell r="N5389">
            <v>429008022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</row>
        <row r="5390">
          <cell r="N5390">
            <v>429008023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</row>
        <row r="5391">
          <cell r="N5391">
            <v>429008023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</row>
        <row r="5392">
          <cell r="N5392">
            <v>429008023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</row>
        <row r="5393">
          <cell r="N5393">
            <v>429008023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</row>
        <row r="5394">
          <cell r="N5394">
            <v>429008023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</row>
        <row r="5395">
          <cell r="N5395">
            <v>429008023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</row>
        <row r="5396">
          <cell r="N5396">
            <v>429008023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</row>
        <row r="5397">
          <cell r="N5397">
            <v>429008023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</row>
        <row r="5398">
          <cell r="N5398">
            <v>429008023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</row>
        <row r="5399">
          <cell r="N5399">
            <v>429008023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</row>
        <row r="5400">
          <cell r="N5400">
            <v>429008023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</row>
        <row r="5401">
          <cell r="N5401">
            <v>429008023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</row>
        <row r="5402">
          <cell r="N5402">
            <v>4290080240</v>
          </cell>
          <cell r="O5402">
            <v>5430.775129972264</v>
          </cell>
          <cell r="P5402">
            <v>10713.647559944529</v>
          </cell>
          <cell r="Q5402">
            <v>15996.519989916793</v>
          </cell>
          <cell r="R5402">
            <v>21279.392419889056</v>
          </cell>
          <cell r="S5402">
            <v>26562.26484986132</v>
          </cell>
          <cell r="T5402">
            <v>34173.216272319711</v>
          </cell>
          <cell r="U5402">
            <v>39447.861155610037</v>
          </cell>
          <cell r="V5402">
            <v>44722.506038900363</v>
          </cell>
          <cell r="W5402">
            <v>49997.150922190689</v>
          </cell>
          <cell r="X5402">
            <v>55271.795805481015</v>
          </cell>
          <cell r="Y5402">
            <v>60778.837210685851</v>
          </cell>
          <cell r="Z5402">
            <v>68838.12658360941</v>
          </cell>
        </row>
        <row r="5403">
          <cell r="N5403">
            <v>4290080240</v>
          </cell>
          <cell r="O5403">
            <v>1428.1800035707658</v>
          </cell>
          <cell r="P5403">
            <v>2856.3600071415317</v>
          </cell>
          <cell r="Q5403">
            <v>4284.5400107122978</v>
          </cell>
          <cell r="R5403">
            <v>5712.7200142830634</v>
          </cell>
          <cell r="S5403">
            <v>7140.900017853829</v>
          </cell>
          <cell r="T5403">
            <v>9142.3659507099783</v>
          </cell>
          <cell r="U5403">
            <v>10562.318407598803</v>
          </cell>
          <cell r="V5403">
            <v>11982.270864487627</v>
          </cell>
          <cell r="W5403">
            <v>13402.223321376452</v>
          </cell>
          <cell r="X5403">
            <v>14822.175778265277</v>
          </cell>
          <cell r="Y5403">
            <v>16299.045450748543</v>
          </cell>
          <cell r="Z5403">
            <v>18397.890721429692</v>
          </cell>
        </row>
        <row r="5404">
          <cell r="N5404">
            <v>4290080240</v>
          </cell>
          <cell r="O5404">
            <v>1251.4732354434848</v>
          </cell>
          <cell r="P5404">
            <v>2502.9464708869696</v>
          </cell>
          <cell r="Q5404">
            <v>3754.4197063304546</v>
          </cell>
          <cell r="R5404">
            <v>5005.8929417739391</v>
          </cell>
          <cell r="S5404">
            <v>6257.3661772174237</v>
          </cell>
          <cell r="T5404">
            <v>8134.5760303826519</v>
          </cell>
          <cell r="U5404">
            <v>9386.0492658261373</v>
          </cell>
          <cell r="V5404">
            <v>10637.522501269623</v>
          </cell>
          <cell r="W5404">
            <v>11888.995736713108</v>
          </cell>
          <cell r="X5404">
            <v>13140.468972156594</v>
          </cell>
          <cell r="Y5404">
            <v>14454.515869372253</v>
          </cell>
          <cell r="Z5404">
            <v>16456.87304608183</v>
          </cell>
        </row>
        <row r="5405">
          <cell r="N5405">
            <v>4290080240</v>
          </cell>
          <cell r="O5405">
            <v>2751.1218909580134</v>
          </cell>
          <cell r="P5405">
            <v>5354.3410819160272</v>
          </cell>
          <cell r="Q5405">
            <v>7957.5602728740405</v>
          </cell>
          <cell r="R5405">
            <v>10560.779463832054</v>
          </cell>
          <cell r="S5405">
            <v>13163.998654790066</v>
          </cell>
          <cell r="T5405">
            <v>16896.274291227084</v>
          </cell>
          <cell r="U5405">
            <v>19499.493482185098</v>
          </cell>
          <cell r="V5405">
            <v>22102.712673143113</v>
          </cell>
          <cell r="W5405">
            <v>24705.931864101127</v>
          </cell>
          <cell r="X5405">
            <v>27309.151055059141</v>
          </cell>
          <cell r="Y5405">
            <v>30025.275890565055</v>
          </cell>
          <cell r="Z5405">
            <v>33983.362816097877</v>
          </cell>
        </row>
        <row r="5406">
          <cell r="N5406">
            <v>429008024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</row>
        <row r="5407">
          <cell r="N5407">
            <v>429008024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</row>
        <row r="5408">
          <cell r="N5408">
            <v>429008024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</row>
        <row r="5409">
          <cell r="N5409">
            <v>4290090000</v>
          </cell>
          <cell r="O5409">
            <v>142876.46100000001</v>
          </cell>
          <cell r="P5409">
            <v>285752.92200000002</v>
          </cell>
          <cell r="Q5409">
            <v>428629.38299999997</v>
          </cell>
          <cell r="R5409">
            <v>571505.84400000004</v>
          </cell>
          <cell r="S5409">
            <v>714382.30500000005</v>
          </cell>
          <cell r="T5409">
            <v>857258.76599999995</v>
          </cell>
          <cell r="U5409">
            <v>1000135.227</v>
          </cell>
          <cell r="V5409">
            <v>1143011.6880000001</v>
          </cell>
          <cell r="W5409">
            <v>1285888.149</v>
          </cell>
          <cell r="X5409">
            <v>1428764.6099999999</v>
          </cell>
          <cell r="Y5409">
            <v>1571641.071</v>
          </cell>
          <cell r="Z5409">
            <v>1714517.5319999999</v>
          </cell>
        </row>
        <row r="5410">
          <cell r="N5410">
            <v>429009010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</row>
        <row r="5411">
          <cell r="N5411">
            <v>429009010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</row>
        <row r="5412">
          <cell r="N5412">
            <v>429009010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</row>
        <row r="5413">
          <cell r="N5413">
            <v>4290099000</v>
          </cell>
          <cell r="O5413">
            <v>142876.46100000001</v>
          </cell>
          <cell r="P5413">
            <v>285752.92200000002</v>
          </cell>
          <cell r="Q5413">
            <v>428629.38299999997</v>
          </cell>
          <cell r="R5413">
            <v>571505.84400000004</v>
          </cell>
          <cell r="S5413">
            <v>714382.30500000005</v>
          </cell>
          <cell r="T5413">
            <v>857258.76599999995</v>
          </cell>
          <cell r="U5413">
            <v>1000135.227</v>
          </cell>
          <cell r="V5413">
            <v>1143011.6880000001</v>
          </cell>
          <cell r="W5413">
            <v>1285888.149</v>
          </cell>
          <cell r="X5413">
            <v>1428764.6099999999</v>
          </cell>
          <cell r="Y5413">
            <v>1571641.071</v>
          </cell>
          <cell r="Z5413">
            <v>1714517.5319999999</v>
          </cell>
        </row>
        <row r="5414">
          <cell r="N5414">
            <v>429009900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</row>
        <row r="5415">
          <cell r="N5415">
            <v>429009900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</row>
        <row r="5416">
          <cell r="N5416">
            <v>429009900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</row>
        <row r="5417">
          <cell r="N5417">
            <v>4290099000</v>
          </cell>
          <cell r="O5417">
            <v>138040</v>
          </cell>
          <cell r="P5417">
            <v>276080</v>
          </cell>
          <cell r="Q5417">
            <v>414120</v>
          </cell>
          <cell r="R5417">
            <v>552160</v>
          </cell>
          <cell r="S5417">
            <v>690200</v>
          </cell>
          <cell r="T5417">
            <v>828240</v>
          </cell>
          <cell r="U5417">
            <v>966280</v>
          </cell>
          <cell r="V5417">
            <v>1104320</v>
          </cell>
          <cell r="W5417">
            <v>1242360</v>
          </cell>
          <cell r="X5417">
            <v>1380400</v>
          </cell>
          <cell r="Y5417">
            <v>1518440</v>
          </cell>
          <cell r="Z5417">
            <v>1656480</v>
          </cell>
        </row>
        <row r="5418">
          <cell r="N5418">
            <v>4290099000</v>
          </cell>
          <cell r="O5418">
            <v>4836.4609999999993</v>
          </cell>
          <cell r="P5418">
            <v>9672.9219999999987</v>
          </cell>
          <cell r="Q5418">
            <v>14509.382999999998</v>
          </cell>
          <cell r="R5418">
            <v>19345.843999999997</v>
          </cell>
          <cell r="S5418">
            <v>24182.304999999997</v>
          </cell>
          <cell r="T5418">
            <v>29018.765999999996</v>
          </cell>
          <cell r="U5418">
            <v>33855.226999999999</v>
          </cell>
          <cell r="V5418">
            <v>38691.687999999995</v>
          </cell>
          <cell r="W5418">
            <v>43528.14899999999</v>
          </cell>
          <cell r="X5418">
            <v>48364.609999999986</v>
          </cell>
          <cell r="Y5418">
            <v>53201.070999999982</v>
          </cell>
          <cell r="Z5418">
            <v>58037.531999999977</v>
          </cell>
        </row>
        <row r="5419">
          <cell r="N5419">
            <v>429009900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</row>
        <row r="5420">
          <cell r="N5420">
            <v>429009900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0</v>
          </cell>
          <cell r="Y5420">
            <v>0</v>
          </cell>
          <cell r="Z5420">
            <v>0</v>
          </cell>
        </row>
        <row r="5421">
          <cell r="N5421">
            <v>429009900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</row>
        <row r="5422">
          <cell r="N5422">
            <v>429009900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</row>
        <row r="5423">
          <cell r="N5423">
            <v>429009900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</row>
        <row r="5424">
          <cell r="N5424">
            <v>429010000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</row>
        <row r="5425">
          <cell r="N5425">
            <v>429010000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</row>
        <row r="5426">
          <cell r="N5426">
            <v>429010000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</row>
        <row r="5427">
          <cell r="N5427">
            <v>429010000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</row>
        <row r="5428">
          <cell r="N5428">
            <v>429010000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</row>
        <row r="5429">
          <cell r="N5429">
            <v>429010000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</row>
        <row r="5430">
          <cell r="N5430">
            <v>429010000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</row>
        <row r="5431">
          <cell r="N5431">
            <v>429010000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</row>
        <row r="5432">
          <cell r="N5432">
            <v>429010000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</row>
        <row r="5433">
          <cell r="N5433">
            <v>429010000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</row>
        <row r="5434">
          <cell r="N5434">
            <v>429010000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</row>
        <row r="5435">
          <cell r="N5435">
            <v>429010000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</row>
        <row r="5436">
          <cell r="N5436">
            <v>429010000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</row>
        <row r="5437">
          <cell r="N5437">
            <v>429010000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</row>
        <row r="5438">
          <cell r="N5438">
            <v>429010000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</row>
        <row r="5439">
          <cell r="N5439">
            <v>429010000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</row>
        <row r="5440">
          <cell r="N5440">
            <v>429010000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</row>
        <row r="5441">
          <cell r="N5441">
            <v>429010000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</row>
        <row r="5442">
          <cell r="N5442">
            <v>429010000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</row>
        <row r="5443">
          <cell r="N5443">
            <v>429010000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</row>
        <row r="5444">
          <cell r="N5444">
            <v>429010000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</row>
        <row r="5445">
          <cell r="N5445">
            <v>429010000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</row>
        <row r="5446">
          <cell r="N5446">
            <v>429010000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</row>
        <row r="5447">
          <cell r="N5447">
            <v>429010000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</row>
        <row r="5448">
          <cell r="N5448">
            <v>429010000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</row>
        <row r="5449">
          <cell r="N5449">
            <v>429010000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</row>
        <row r="5450">
          <cell r="N5450">
            <v>429010000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</row>
        <row r="5451">
          <cell r="N5451">
            <v>429010000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</row>
        <row r="5452">
          <cell r="N5452">
            <v>429010000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</row>
        <row r="5453">
          <cell r="N5453">
            <v>429010000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</row>
        <row r="5454">
          <cell r="N5454">
            <v>429010000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</row>
        <row r="5455">
          <cell r="N5455">
            <v>429010000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</row>
        <row r="5456">
          <cell r="N5456">
            <v>429010000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</row>
        <row r="5457">
          <cell r="N5457">
            <v>429010000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</row>
        <row r="5458">
          <cell r="N5458">
            <v>429010000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</row>
        <row r="5459">
          <cell r="N5459">
            <v>429010000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</row>
        <row r="5460">
          <cell r="N5460">
            <v>429010000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</row>
        <row r="5461">
          <cell r="N5461">
            <v>429010000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</row>
        <row r="5462">
          <cell r="N5462">
            <v>429010000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</row>
        <row r="5463">
          <cell r="N5463">
            <v>429010000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</row>
        <row r="5464">
          <cell r="N5464">
            <v>429010000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</row>
        <row r="5465">
          <cell r="N5465">
            <v>429010000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</row>
        <row r="5466">
          <cell r="N5466">
            <v>429010000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</row>
        <row r="5467">
          <cell r="N5467">
            <v>429010000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</row>
        <row r="5468">
          <cell r="N5468">
            <v>4290200000</v>
          </cell>
          <cell r="O5468">
            <v>2609.25</v>
          </cell>
          <cell r="P5468">
            <v>4138.05</v>
          </cell>
          <cell r="Q5468">
            <v>6837.0750000000007</v>
          </cell>
          <cell r="R5468">
            <v>8906.1</v>
          </cell>
          <cell r="S5468">
            <v>10975.125</v>
          </cell>
          <cell r="T5468">
            <v>13674.15</v>
          </cell>
          <cell r="U5468">
            <v>15743.174999999999</v>
          </cell>
          <cell r="V5468">
            <v>17812.2</v>
          </cell>
          <cell r="W5468">
            <v>20511.225000000002</v>
          </cell>
          <cell r="X5468">
            <v>22580.250000000004</v>
          </cell>
          <cell r="Y5468">
            <v>24649.275000000005</v>
          </cell>
          <cell r="Z5468">
            <v>27348.300000000007</v>
          </cell>
        </row>
        <row r="5469">
          <cell r="N5469">
            <v>429020000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</row>
        <row r="5470">
          <cell r="N5470">
            <v>4290200000</v>
          </cell>
          <cell r="O5470">
            <v>2609.25</v>
          </cell>
          <cell r="P5470">
            <v>4138.05</v>
          </cell>
          <cell r="Q5470">
            <v>6207.0750000000007</v>
          </cell>
          <cell r="R5470">
            <v>8276.1</v>
          </cell>
          <cell r="S5470">
            <v>10345.125</v>
          </cell>
          <cell r="T5470">
            <v>12414.15</v>
          </cell>
          <cell r="U5470">
            <v>14483.174999999999</v>
          </cell>
          <cell r="V5470">
            <v>16552.2</v>
          </cell>
          <cell r="W5470">
            <v>18621.225000000002</v>
          </cell>
          <cell r="X5470">
            <v>20690.250000000004</v>
          </cell>
          <cell r="Y5470">
            <v>22759.275000000005</v>
          </cell>
          <cell r="Z5470">
            <v>24828.300000000007</v>
          </cell>
        </row>
        <row r="5471">
          <cell r="N5471">
            <v>429020000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</row>
        <row r="5472">
          <cell r="N5472">
            <v>429020000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</row>
        <row r="5473">
          <cell r="N5473">
            <v>429020000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</row>
        <row r="5474">
          <cell r="N5474">
            <v>4290200000</v>
          </cell>
          <cell r="O5474">
            <v>0</v>
          </cell>
          <cell r="P5474">
            <v>0</v>
          </cell>
          <cell r="Q5474">
            <v>630</v>
          </cell>
          <cell r="R5474">
            <v>630</v>
          </cell>
          <cell r="S5474">
            <v>630</v>
          </cell>
          <cell r="T5474">
            <v>1260</v>
          </cell>
          <cell r="U5474">
            <v>1260</v>
          </cell>
          <cell r="V5474">
            <v>1260</v>
          </cell>
          <cell r="W5474">
            <v>1890</v>
          </cell>
          <cell r="X5474">
            <v>1890</v>
          </cell>
          <cell r="Y5474">
            <v>1890</v>
          </cell>
          <cell r="Z5474">
            <v>2520</v>
          </cell>
        </row>
        <row r="5475">
          <cell r="N5475">
            <v>429020000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</row>
        <row r="5476">
          <cell r="N5476">
            <v>429020000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</row>
        <row r="5477">
          <cell r="N5477">
            <v>429020000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</row>
        <row r="5478">
          <cell r="N5478">
            <v>429030000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</row>
        <row r="5479">
          <cell r="N5479">
            <v>429030010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</row>
        <row r="5480">
          <cell r="N5480">
            <v>429030010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</row>
        <row r="5481">
          <cell r="N5481">
            <v>429030010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</row>
        <row r="5482">
          <cell r="N5482">
            <v>429039000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</row>
        <row r="5483">
          <cell r="N5483">
            <v>429039000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</row>
        <row r="5484">
          <cell r="N5484">
            <v>429039000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</row>
        <row r="5485">
          <cell r="N5485">
            <v>429039000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</row>
        <row r="5486">
          <cell r="N5486">
            <v>429039000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</row>
        <row r="5487">
          <cell r="N5487">
            <v>429039000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</row>
        <row r="5488">
          <cell r="N5488">
            <v>429040000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</row>
        <row r="5489">
          <cell r="N5489">
            <v>429040010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</row>
        <row r="5490">
          <cell r="N5490">
            <v>429040010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</row>
        <row r="5491">
          <cell r="N5491">
            <v>429040010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</row>
        <row r="5492">
          <cell r="N5492">
            <v>429040010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</row>
        <row r="5493">
          <cell r="N5493">
            <v>429040010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</row>
        <row r="5494">
          <cell r="N5494">
            <v>429040010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</row>
        <row r="5495">
          <cell r="N5495">
            <v>429040010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</row>
        <row r="5496">
          <cell r="N5496">
            <v>429040010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</row>
        <row r="5497">
          <cell r="N5497">
            <v>429040010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</row>
        <row r="5498">
          <cell r="N5498">
            <v>429040010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</row>
        <row r="5499">
          <cell r="N5499">
            <v>429040010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</row>
        <row r="5500">
          <cell r="N5500">
            <v>429040010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</row>
        <row r="5501">
          <cell r="N5501">
            <v>429040010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</row>
        <row r="5502">
          <cell r="N5502">
            <v>429040010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</row>
        <row r="5503">
          <cell r="N5503">
            <v>429040010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</row>
        <row r="5504">
          <cell r="N5504">
            <v>429040010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</row>
        <row r="5505">
          <cell r="N5505">
            <v>429040020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</row>
        <row r="5506">
          <cell r="N5506">
            <v>429040020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</row>
        <row r="5507">
          <cell r="N5507">
            <v>429040020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</row>
        <row r="5508">
          <cell r="N5508">
            <v>429040020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</row>
        <row r="5509">
          <cell r="N5509">
            <v>429040020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</row>
        <row r="5510">
          <cell r="N5510">
            <v>429040020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</row>
        <row r="5511">
          <cell r="N5511">
            <v>429040020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</row>
        <row r="5512">
          <cell r="N5512">
            <v>429040020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</row>
        <row r="5513">
          <cell r="N5513">
            <v>429040020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</row>
        <row r="5514">
          <cell r="N5514">
            <v>429040020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</row>
        <row r="5515">
          <cell r="N5515">
            <v>429040020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</row>
        <row r="5516">
          <cell r="N5516">
            <v>429040020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</row>
        <row r="5517">
          <cell r="N5517">
            <v>429040020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</row>
        <row r="5518">
          <cell r="N5518">
            <v>429040020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</row>
        <row r="5519">
          <cell r="N5519">
            <v>429040020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</row>
        <row r="5520">
          <cell r="N5520">
            <v>429040020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</row>
        <row r="5521">
          <cell r="N5521">
            <v>4299000000</v>
          </cell>
          <cell r="O5521">
            <v>1603929.2788446001</v>
          </cell>
          <cell r="P5521">
            <v>3218373.027280536</v>
          </cell>
          <cell r="Q5521">
            <v>4843410.1038297359</v>
          </cell>
          <cell r="R5521">
            <v>6481095.6384530552</v>
          </cell>
          <cell r="S5521">
            <v>8127558.3169860551</v>
          </cell>
          <cell r="T5521">
            <v>9784854.4656080473</v>
          </cell>
          <cell r="U5521">
            <v>11453065.335344704</v>
          </cell>
          <cell r="V5521">
            <v>19332272.78660439</v>
          </cell>
          <cell r="W5521">
            <v>21022559.293748528</v>
          </cell>
          <cell r="X5521">
            <v>22724007.949696239</v>
          </cell>
          <cell r="Y5521">
            <v>24436702.470563561</v>
          </cell>
          <cell r="Z5521">
            <v>26160727.200337384</v>
          </cell>
        </row>
        <row r="5522">
          <cell r="N5522">
            <v>4299010000</v>
          </cell>
          <cell r="O5522">
            <v>0</v>
          </cell>
          <cell r="P5522">
            <v>0</v>
          </cell>
          <cell r="Q5522">
            <v>0</v>
          </cell>
          <cell r="R5522">
            <v>1975.68</v>
          </cell>
          <cell r="S5522">
            <v>1975.68</v>
          </cell>
          <cell r="T5522">
            <v>1975.68</v>
          </cell>
          <cell r="U5522">
            <v>1975.68</v>
          </cell>
          <cell r="V5522">
            <v>6201975.6799999997</v>
          </cell>
          <cell r="W5522">
            <v>6201975.6799999997</v>
          </cell>
          <cell r="X5522">
            <v>6201975.6799999997</v>
          </cell>
          <cell r="Y5522">
            <v>6201975.6799999997</v>
          </cell>
          <cell r="Z5522">
            <v>6201975.6799999997</v>
          </cell>
        </row>
        <row r="5523">
          <cell r="N5523">
            <v>429901000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</row>
        <row r="5524">
          <cell r="N5524">
            <v>429901000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</row>
        <row r="5525">
          <cell r="N5525">
            <v>429901000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</row>
        <row r="5526">
          <cell r="N5526">
            <v>429901000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</row>
        <row r="5527">
          <cell r="N5527">
            <v>4299010000</v>
          </cell>
          <cell r="O5527">
            <v>0</v>
          </cell>
          <cell r="P5527">
            <v>0</v>
          </cell>
          <cell r="Q5527">
            <v>0</v>
          </cell>
          <cell r="R5527">
            <v>1975.68</v>
          </cell>
          <cell r="S5527">
            <v>1975.68</v>
          </cell>
          <cell r="T5527">
            <v>1975.68</v>
          </cell>
          <cell r="U5527">
            <v>1975.68</v>
          </cell>
          <cell r="V5527">
            <v>1975.68</v>
          </cell>
          <cell r="W5527">
            <v>1975.68</v>
          </cell>
          <cell r="X5527">
            <v>1975.68</v>
          </cell>
          <cell r="Y5527">
            <v>1975.68</v>
          </cell>
          <cell r="Z5527">
            <v>1975.68</v>
          </cell>
        </row>
        <row r="5528">
          <cell r="N5528">
            <v>429901000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6200000</v>
          </cell>
          <cell r="W5528">
            <v>6200000</v>
          </cell>
          <cell r="X5528">
            <v>6200000</v>
          </cell>
          <cell r="Y5528">
            <v>6200000</v>
          </cell>
          <cell r="Z5528">
            <v>6200000</v>
          </cell>
        </row>
        <row r="5529">
          <cell r="N5529">
            <v>429901000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</row>
        <row r="5530">
          <cell r="N5530">
            <v>429901000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</row>
        <row r="5531">
          <cell r="N5531">
            <v>429901000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</row>
        <row r="5532">
          <cell r="N5532">
            <v>429901000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</row>
        <row r="5533">
          <cell r="N5533">
            <v>429902000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</row>
        <row r="5534">
          <cell r="N5534">
            <v>429902000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</row>
        <row r="5535">
          <cell r="N5535">
            <v>429902000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</row>
        <row r="5536">
          <cell r="N5536">
            <v>429902000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</row>
        <row r="5537">
          <cell r="N5537">
            <v>429903000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</row>
        <row r="5538">
          <cell r="N5538">
            <v>429903000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</row>
        <row r="5539">
          <cell r="N5539">
            <v>429903000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</row>
        <row r="5540">
          <cell r="N5540">
            <v>429903000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</row>
        <row r="5541">
          <cell r="N5541">
            <v>429903000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</row>
        <row r="5542">
          <cell r="N5542">
            <v>429903000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</row>
        <row r="5543">
          <cell r="N5543">
            <v>429903000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</row>
        <row r="5544">
          <cell r="N5544">
            <v>429903000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</row>
        <row r="5545">
          <cell r="N5545">
            <v>429903000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</row>
        <row r="5546">
          <cell r="N5546">
            <v>429903000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</row>
        <row r="5547">
          <cell r="N5547">
            <v>429903000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</row>
        <row r="5548">
          <cell r="N5548">
            <v>429904000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</row>
        <row r="5549">
          <cell r="N5549">
            <v>429904000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</row>
        <row r="5550">
          <cell r="N5550">
            <v>429904000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</row>
        <row r="5551">
          <cell r="N5551">
            <v>429904000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</row>
        <row r="5552">
          <cell r="N5552">
            <v>429904000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</row>
        <row r="5553">
          <cell r="N5553">
            <v>429904000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</row>
        <row r="5554">
          <cell r="N5554">
            <v>429905000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</row>
        <row r="5555">
          <cell r="N5555">
            <v>429905000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</row>
        <row r="5556">
          <cell r="N5556">
            <v>429905000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</row>
        <row r="5557">
          <cell r="N5557">
            <v>429905000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</row>
        <row r="5558">
          <cell r="N5558">
            <v>4299060000</v>
          </cell>
          <cell r="O5558">
            <v>202000</v>
          </cell>
          <cell r="P5558">
            <v>404000</v>
          </cell>
          <cell r="Q5558">
            <v>606000</v>
          </cell>
          <cell r="R5558">
            <v>808000</v>
          </cell>
          <cell r="S5558">
            <v>1010000</v>
          </cell>
          <cell r="T5558">
            <v>1212000</v>
          </cell>
          <cell r="U5558">
            <v>1414000</v>
          </cell>
          <cell r="V5558">
            <v>1616000</v>
          </cell>
          <cell r="W5558">
            <v>1818000</v>
          </cell>
          <cell r="X5558">
            <v>2020000</v>
          </cell>
          <cell r="Y5558">
            <v>2222000</v>
          </cell>
          <cell r="Z5558">
            <v>2424000</v>
          </cell>
        </row>
        <row r="5559">
          <cell r="N5559">
            <v>429906000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</row>
        <row r="5560">
          <cell r="N5560">
            <v>429906000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</row>
        <row r="5561">
          <cell r="N5561">
            <v>429906000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</row>
        <row r="5562">
          <cell r="N5562">
            <v>4299060000</v>
          </cell>
          <cell r="O5562">
            <v>202000</v>
          </cell>
          <cell r="P5562">
            <v>404000</v>
          </cell>
          <cell r="Q5562">
            <v>606000</v>
          </cell>
          <cell r="R5562">
            <v>808000</v>
          </cell>
          <cell r="S5562">
            <v>1010000</v>
          </cell>
          <cell r="T5562">
            <v>1212000</v>
          </cell>
          <cell r="U5562">
            <v>1414000</v>
          </cell>
          <cell r="V5562">
            <v>1616000</v>
          </cell>
          <cell r="W5562">
            <v>1818000</v>
          </cell>
          <cell r="X5562">
            <v>2020000</v>
          </cell>
          <cell r="Y5562">
            <v>2222000</v>
          </cell>
          <cell r="Z5562">
            <v>2424000</v>
          </cell>
        </row>
        <row r="5563">
          <cell r="N5563">
            <v>429906000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</row>
        <row r="5564">
          <cell r="N5564">
            <v>429906000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</row>
        <row r="5565">
          <cell r="N5565">
            <v>4299090000</v>
          </cell>
          <cell r="O5565">
            <v>1401929.2788446001</v>
          </cell>
          <cell r="P5565">
            <v>2814373.027280536</v>
          </cell>
          <cell r="Q5565">
            <v>4237410.1038297359</v>
          </cell>
          <cell r="R5565">
            <v>5671119.9584530555</v>
          </cell>
          <cell r="S5565">
            <v>7115582.6369860554</v>
          </cell>
          <cell r="T5565">
            <v>8570878.7856080476</v>
          </cell>
          <cell r="U5565">
            <v>10037089.655344704</v>
          </cell>
          <cell r="V5565">
            <v>11514297.106604392</v>
          </cell>
          <cell r="W5565">
            <v>13002583.613748528</v>
          </cell>
          <cell r="X5565">
            <v>14502032.269696239</v>
          </cell>
          <cell r="Y5565">
            <v>16012726.790563559</v>
          </cell>
          <cell r="Z5565">
            <v>17534751.520337384</v>
          </cell>
        </row>
        <row r="5566">
          <cell r="N5566">
            <v>429909000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</row>
        <row r="5567">
          <cell r="N5567">
            <v>429909000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</row>
        <row r="5568">
          <cell r="N5568">
            <v>429909000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</row>
        <row r="5569">
          <cell r="N5569">
            <v>429909000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</row>
        <row r="5570">
          <cell r="N5570">
            <v>429909000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</row>
        <row r="5571">
          <cell r="N5571">
            <v>429909000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</row>
        <row r="5572">
          <cell r="N5572">
            <v>429909000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</row>
        <row r="5573">
          <cell r="N5573">
            <v>4299090000</v>
          </cell>
          <cell r="O5573">
            <v>1401929.2788446001</v>
          </cell>
          <cell r="P5573">
            <v>2814373.027280536</v>
          </cell>
          <cell r="Q5573">
            <v>4237410.1038297359</v>
          </cell>
          <cell r="R5573">
            <v>5671119.9584530555</v>
          </cell>
          <cell r="S5573">
            <v>7115582.6369860554</v>
          </cell>
          <cell r="T5573">
            <v>8570878.7856080476</v>
          </cell>
          <cell r="U5573">
            <v>10037089.655344704</v>
          </cell>
          <cell r="V5573">
            <v>11514297.106604392</v>
          </cell>
          <cell r="W5573">
            <v>13002583.613748528</v>
          </cell>
          <cell r="X5573">
            <v>14502032.269696239</v>
          </cell>
          <cell r="Y5573">
            <v>16012726.790563559</v>
          </cell>
          <cell r="Z5573">
            <v>17534751.520337384</v>
          </cell>
        </row>
        <row r="5574">
          <cell r="N5574">
            <v>429909000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</row>
        <row r="5575">
          <cell r="N5575">
            <v>429909000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</row>
        <row r="5576">
          <cell r="N5576">
            <v>429909000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</row>
        <row r="5577">
          <cell r="N5577">
            <v>429909000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</row>
        <row r="5578">
          <cell r="N5578">
            <v>429909000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</row>
        <row r="5579">
          <cell r="N5579">
            <v>429909000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</row>
        <row r="5580">
          <cell r="N5580">
            <v>429909000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</row>
        <row r="5581">
          <cell r="N5581">
            <v>429909000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</row>
        <row r="5582">
          <cell r="N5582">
            <v>429909000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</row>
        <row r="5583">
          <cell r="N5583">
            <v>429909000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</row>
        <row r="5584">
          <cell r="N5584">
            <v>429909000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</row>
        <row r="5585">
          <cell r="N5585">
            <v>429909000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</row>
        <row r="5586">
          <cell r="N5586">
            <v>429909000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</row>
        <row r="5587">
          <cell r="N5587">
            <v>429909000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</row>
        <row r="5588">
          <cell r="N5588">
            <v>429909000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</row>
        <row r="5589">
          <cell r="N5589">
            <v>429909000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</row>
        <row r="5590">
          <cell r="N5590">
            <v>429909000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</row>
        <row r="5591">
          <cell r="N5591">
            <v>429909000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</row>
        <row r="5592">
          <cell r="N5592">
            <v>429909000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</row>
        <row r="5593">
          <cell r="N5593">
            <v>429909000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</row>
        <row r="5594">
          <cell r="N5594">
            <v>429909000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</row>
        <row r="5595">
          <cell r="N5595">
            <v>429909000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</row>
        <row r="5596">
          <cell r="N5596">
            <v>429909000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</row>
        <row r="5597">
          <cell r="N5597">
            <v>429909000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</row>
        <row r="5598">
          <cell r="N5598">
            <v>429909000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</row>
        <row r="5599">
          <cell r="N5599">
            <v>429909000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</row>
        <row r="5600">
          <cell r="N5600">
            <v>429909000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</row>
        <row r="5601">
          <cell r="N5601">
            <v>429909000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</row>
        <row r="5602">
          <cell r="N5602">
            <v>429909000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</row>
        <row r="5603">
          <cell r="N5603">
            <v>429909000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</row>
        <row r="5604">
          <cell r="N5604">
            <v>429909000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</row>
        <row r="5605">
          <cell r="N5605">
            <v>429909000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</row>
        <row r="5606">
          <cell r="N5606">
            <v>429909000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</row>
        <row r="5607">
          <cell r="N5607">
            <v>429909000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</row>
        <row r="5608">
          <cell r="N5608">
            <v>429909000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</row>
        <row r="5609">
          <cell r="N5609">
            <v>429909000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</row>
        <row r="5610">
          <cell r="N5610">
            <v>429909000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</row>
        <row r="5611">
          <cell r="N5611">
            <v>429909000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</row>
        <row r="5612">
          <cell r="N5612">
            <v>429909000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</row>
        <row r="5613">
          <cell r="N5613">
            <v>429909000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</row>
        <row r="5614">
          <cell r="N5614">
            <v>429909000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</row>
        <row r="5615">
          <cell r="N5615">
            <v>429909000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</row>
        <row r="5616">
          <cell r="N5616">
            <v>429909000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</row>
        <row r="5617">
          <cell r="N5617">
            <v>429909000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</row>
        <row r="5618">
          <cell r="N5618">
            <v>429909000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</row>
        <row r="5619">
          <cell r="N5619">
            <v>429909000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</row>
        <row r="5620">
          <cell r="N5620">
            <v>4800000000</v>
          </cell>
          <cell r="O5620">
            <v>91229286.447867945</v>
          </cell>
          <cell r="P5620">
            <v>183972766.68577918</v>
          </cell>
          <cell r="Q5620">
            <v>276948822.32022226</v>
          </cell>
          <cell r="R5620">
            <v>371580106.34763259</v>
          </cell>
          <cell r="S5620">
            <v>467060501.15942204</v>
          </cell>
          <cell r="T5620">
            <v>568545858.13265741</v>
          </cell>
          <cell r="U5620">
            <v>671656132.50629795</v>
          </cell>
          <cell r="V5620">
            <v>780480685.11678135</v>
          </cell>
          <cell r="W5620">
            <v>883959340.27710915</v>
          </cell>
          <cell r="X5620">
            <v>989199584.0320394</v>
          </cell>
          <cell r="Y5620">
            <v>1095956062.5112</v>
          </cell>
          <cell r="Z5620">
            <v>1206864360.7928977</v>
          </cell>
        </row>
        <row r="5621">
          <cell r="N5621">
            <v>4900000000</v>
          </cell>
          <cell r="O5621">
            <v>162297504.77078456</v>
          </cell>
          <cell r="P5621">
            <v>210243349.06814346</v>
          </cell>
          <cell r="Q5621">
            <v>233034150.88486356</v>
          </cell>
          <cell r="R5621">
            <v>248341747.70928293</v>
          </cell>
          <cell r="S5621">
            <v>260969800.79615688</v>
          </cell>
          <cell r="T5621">
            <v>268132654.47334445</v>
          </cell>
          <cell r="U5621">
            <v>293678357.51044893</v>
          </cell>
          <cell r="V5621">
            <v>310289838.71621072</v>
          </cell>
          <cell r="W5621">
            <v>334374094.67612815</v>
          </cell>
          <cell r="X5621">
            <v>359604451.54778361</v>
          </cell>
          <cell r="Y5621">
            <v>387855506.51034379</v>
          </cell>
          <cell r="Z5621">
            <v>413068203.92799425</v>
          </cell>
        </row>
      </sheetData>
      <sheetData sheetId="17">
        <row r="3">
          <cell r="F3" t="str">
            <v>Investimento Ação 12OF - 2018</v>
          </cell>
        </row>
        <row r="4">
          <cell r="F4" t="str">
            <v>Em reais (R$)</v>
          </cell>
        </row>
        <row r="5">
          <cell r="F5">
            <v>43101</v>
          </cell>
          <cell r="G5">
            <v>43132</v>
          </cell>
          <cell r="H5">
            <v>43160</v>
          </cell>
          <cell r="I5">
            <v>43191</v>
          </cell>
          <cell r="J5">
            <v>43221</v>
          </cell>
          <cell r="K5">
            <v>43252</v>
          </cell>
          <cell r="L5">
            <v>43282</v>
          </cell>
          <cell r="M5">
            <v>43313</v>
          </cell>
          <cell r="N5">
            <v>43344</v>
          </cell>
          <cell r="O5">
            <v>43374</v>
          </cell>
          <cell r="P5">
            <v>43405</v>
          </cell>
          <cell r="Q5">
            <v>43435</v>
          </cell>
          <cell r="R5" t="str">
            <v>Total</v>
          </cell>
        </row>
        <row r="6">
          <cell r="E6" t="str">
            <v>12OF_INV</v>
          </cell>
          <cell r="F6">
            <v>2243042.3200000091</v>
          </cell>
          <cell r="G6">
            <v>1610646.6899999962</v>
          </cell>
          <cell r="H6">
            <v>3295830.9199999897</v>
          </cell>
          <cell r="I6">
            <v>1081838.3500000152</v>
          </cell>
          <cell r="J6">
            <v>1241185.8999999994</v>
          </cell>
          <cell r="K6">
            <v>683070.61000000022</v>
          </cell>
          <cell r="L6">
            <v>1099263.1299999997</v>
          </cell>
          <cell r="M6">
            <v>1404580.5000000005</v>
          </cell>
          <cell r="N6">
            <v>2521990.3900000015</v>
          </cell>
          <cell r="O6">
            <v>3289146.7499999981</v>
          </cell>
          <cell r="P6">
            <v>1041412.9400000006</v>
          </cell>
          <cell r="Q6">
            <v>943601.07000000158</v>
          </cell>
          <cell r="R6">
            <v>20455609.570000011</v>
          </cell>
        </row>
        <row r="7">
          <cell r="E7" t="str">
            <v>12OF_PINV</v>
          </cell>
          <cell r="F7">
            <v>1043318.7200000001</v>
          </cell>
          <cell r="G7">
            <v>953557.07000000018</v>
          </cell>
          <cell r="H7">
            <v>1155867.32</v>
          </cell>
          <cell r="I7">
            <v>1081332.5499999998</v>
          </cell>
          <cell r="J7">
            <v>1108598.1299999999</v>
          </cell>
          <cell r="K7">
            <v>1016419.41</v>
          </cell>
          <cell r="L7">
            <v>1049968.9200000002</v>
          </cell>
          <cell r="M7">
            <v>1000320.81</v>
          </cell>
          <cell r="N7">
            <v>1036643.72</v>
          </cell>
          <cell r="O7">
            <v>1091310.04</v>
          </cell>
          <cell r="P7">
            <v>1101324.1000000001</v>
          </cell>
          <cell r="Q7">
            <v>1069051.23</v>
          </cell>
          <cell r="R7">
            <v>12707712.020000001</v>
          </cell>
        </row>
        <row r="8">
          <cell r="E8" t="str">
            <v>12OF</v>
          </cell>
          <cell r="F8">
            <v>3286361.0400000094</v>
          </cell>
          <cell r="G8">
            <v>2564203.7599999965</v>
          </cell>
          <cell r="H8">
            <v>4451698.23999999</v>
          </cell>
          <cell r="I8">
            <v>2163170.9000000153</v>
          </cell>
          <cell r="J8">
            <v>2349784.0299999993</v>
          </cell>
          <cell r="K8">
            <v>1699490.0200000003</v>
          </cell>
          <cell r="L8">
            <v>2149232.0499999998</v>
          </cell>
          <cell r="M8">
            <v>2404901.3100000005</v>
          </cell>
          <cell r="N8">
            <v>3558634.1100000013</v>
          </cell>
          <cell r="O8">
            <v>4380456.7899999982</v>
          </cell>
          <cell r="P8">
            <v>2142737.040000001</v>
          </cell>
          <cell r="Q8">
            <v>2012652.3000000017</v>
          </cell>
          <cell r="R8">
            <v>33163321.590000011</v>
          </cell>
        </row>
        <row r="10">
          <cell r="E10" t="str">
            <v>0010</v>
          </cell>
          <cell r="F10">
            <v>1819627.5999399796</v>
          </cell>
          <cell r="G10">
            <v>1437114.6561153077</v>
          </cell>
          <cell r="H10">
            <v>1146541.0903045663</v>
          </cell>
          <cell r="I10">
            <v>1510623.5808405033</v>
          </cell>
          <cell r="J10">
            <v>683968.82781980676</v>
          </cell>
          <cell r="K10">
            <v>1012716.9557328229</v>
          </cell>
          <cell r="L10">
            <v>231491.90376782088</v>
          </cell>
          <cell r="M10">
            <v>1070047.5796247059</v>
          </cell>
          <cell r="N10">
            <v>2877174.4725686219</v>
          </cell>
          <cell r="O10">
            <v>2785579.9799848595</v>
          </cell>
          <cell r="P10">
            <v>481806.27571683575</v>
          </cell>
          <cell r="Q10">
            <v>969751.45098607929</v>
          </cell>
          <cell r="R10">
            <v>16026444.373401908</v>
          </cell>
        </row>
        <row r="11">
          <cell r="E11" t="str">
            <v>0020</v>
          </cell>
          <cell r="F11">
            <v>668800.98748734104</v>
          </cell>
          <cell r="G11">
            <v>329722.03358516278</v>
          </cell>
          <cell r="H11">
            <v>1037247.8586674043</v>
          </cell>
          <cell r="I11">
            <v>147595.74865848999</v>
          </cell>
          <cell r="J11">
            <v>649225.2140595786</v>
          </cell>
          <cell r="K11">
            <v>24559.695059086203</v>
          </cell>
          <cell r="L11">
            <v>34004.990652550136</v>
          </cell>
          <cell r="M11">
            <v>353572.57123739971</v>
          </cell>
          <cell r="N11">
            <v>71362.893752322052</v>
          </cell>
          <cell r="O11">
            <v>143285.31401475842</v>
          </cell>
          <cell r="P11">
            <v>596047.01929573517</v>
          </cell>
          <cell r="Q11">
            <v>367855.79346642649</v>
          </cell>
          <cell r="R11">
            <v>4423280.1199362548</v>
          </cell>
        </row>
        <row r="12">
          <cell r="E12" t="str">
            <v>0030</v>
          </cell>
          <cell r="F12">
            <v>234261.4605491104</v>
          </cell>
          <cell r="G12">
            <v>155219.65293048072</v>
          </cell>
          <cell r="H12">
            <v>1367809.0559564235</v>
          </cell>
          <cell r="I12">
            <v>106235.35968575079</v>
          </cell>
          <cell r="J12">
            <v>324475.61677521851</v>
          </cell>
          <cell r="K12">
            <v>0</v>
          </cell>
          <cell r="L12">
            <v>56270.143086540629</v>
          </cell>
          <cell r="M12">
            <v>294338.32421533135</v>
          </cell>
          <cell r="N12">
            <v>196308.89013570338</v>
          </cell>
          <cell r="O12">
            <v>1136938.7314503901</v>
          </cell>
          <cell r="P12">
            <v>277308.90711471892</v>
          </cell>
          <cell r="Q12">
            <v>163574.5894980689</v>
          </cell>
          <cell r="R12">
            <v>4312740.7313977377</v>
          </cell>
        </row>
        <row r="13">
          <cell r="E13" t="str">
            <v>0040</v>
          </cell>
          <cell r="F13">
            <v>274301.79832370498</v>
          </cell>
          <cell r="G13">
            <v>347363.67708260275</v>
          </cell>
          <cell r="H13">
            <v>386694.79171614337</v>
          </cell>
          <cell r="I13">
            <v>119777.97310567701</v>
          </cell>
          <cell r="J13">
            <v>525609.15371472028</v>
          </cell>
          <cell r="K13">
            <v>471739.46391090483</v>
          </cell>
          <cell r="L13">
            <v>1820521.9956653374</v>
          </cell>
          <cell r="M13">
            <v>592629.68921222643</v>
          </cell>
          <cell r="N13">
            <v>62969.734326721678</v>
          </cell>
          <cell r="O13">
            <v>290504.91245055769</v>
          </cell>
          <cell r="P13">
            <v>525557.60770364502</v>
          </cell>
          <cell r="Q13">
            <v>322681.82542506367</v>
          </cell>
          <cell r="R13">
            <v>5740352.6226373045</v>
          </cell>
        </row>
        <row r="14">
          <cell r="E14" t="str">
            <v>0050</v>
          </cell>
          <cell r="F14">
            <v>289369.19369987346</v>
          </cell>
          <cell r="G14">
            <v>294783.74028644228</v>
          </cell>
          <cell r="H14">
            <v>513405.44335545262</v>
          </cell>
          <cell r="I14">
            <v>278938.23770959384</v>
          </cell>
          <cell r="J14">
            <v>166505.21763067498</v>
          </cell>
          <cell r="K14">
            <v>190473.90529718643</v>
          </cell>
          <cell r="L14">
            <v>6943.0168277512421</v>
          </cell>
          <cell r="M14">
            <v>94313.145710337049</v>
          </cell>
          <cell r="N14">
            <v>350818.11921663221</v>
          </cell>
          <cell r="O14">
            <v>24147.852099432621</v>
          </cell>
          <cell r="P14">
            <v>262017.23016906582</v>
          </cell>
          <cell r="Q14">
            <v>188788.64062436318</v>
          </cell>
          <cell r="R14">
            <v>2660503.7426268053</v>
          </cell>
        </row>
        <row r="15">
          <cell r="E15" t="str">
            <v>12OF</v>
          </cell>
          <cell r="F15">
            <v>3286361.0400000098</v>
          </cell>
          <cell r="G15">
            <v>2564203.7599999965</v>
          </cell>
          <cell r="H15">
            <v>4451698.23999999</v>
          </cell>
          <cell r="I15">
            <v>2163170.9000000148</v>
          </cell>
          <cell r="J15">
            <v>2349784.0299999989</v>
          </cell>
          <cell r="K15">
            <v>1699490.0200000003</v>
          </cell>
          <cell r="L15">
            <v>2149232.0500000003</v>
          </cell>
          <cell r="M15">
            <v>2404901.3100000005</v>
          </cell>
          <cell r="N15">
            <v>3558634.1100000008</v>
          </cell>
          <cell r="O15">
            <v>4380456.7899999982</v>
          </cell>
          <cell r="P15">
            <v>2142737.040000001</v>
          </cell>
          <cell r="Q15">
            <v>2012652.3000000017</v>
          </cell>
          <cell r="R15">
            <v>33163321.590000011</v>
          </cell>
        </row>
        <row r="18">
          <cell r="F18" t="str">
            <v>Investimento Ação 146Z - 2018</v>
          </cell>
        </row>
        <row r="19">
          <cell r="F19" t="str">
            <v>Em reais (R$)</v>
          </cell>
        </row>
        <row r="20">
          <cell r="F20">
            <v>43101</v>
          </cell>
          <cell r="G20">
            <v>43132</v>
          </cell>
          <cell r="H20">
            <v>43160</v>
          </cell>
          <cell r="I20">
            <v>43191</v>
          </cell>
          <cell r="J20">
            <v>43221</v>
          </cell>
          <cell r="K20">
            <v>43252</v>
          </cell>
          <cell r="L20">
            <v>43282</v>
          </cell>
          <cell r="M20">
            <v>43313</v>
          </cell>
          <cell r="N20">
            <v>43344</v>
          </cell>
          <cell r="O20">
            <v>43374</v>
          </cell>
          <cell r="P20">
            <v>43405</v>
          </cell>
          <cell r="Q20">
            <v>43435</v>
          </cell>
          <cell r="R20" t="str">
            <v>Total</v>
          </cell>
        </row>
        <row r="21">
          <cell r="E21" t="str">
            <v>146Z_INV</v>
          </cell>
          <cell r="F21">
            <v>9208831.7218056675</v>
          </cell>
          <cell r="G21">
            <v>5825438.783815857</v>
          </cell>
          <cell r="H21">
            <v>34041519.636368759</v>
          </cell>
          <cell r="I21">
            <v>15171953.103242496</v>
          </cell>
          <cell r="J21">
            <v>18404718.222130872</v>
          </cell>
          <cell r="K21">
            <v>17644401.341105238</v>
          </cell>
          <cell r="L21">
            <v>17470859.632967606</v>
          </cell>
          <cell r="M21">
            <v>15178773.540385157</v>
          </cell>
          <cell r="N21">
            <v>6690154.6942715859</v>
          </cell>
          <cell r="O21">
            <v>10988473.948378481</v>
          </cell>
          <cell r="P21">
            <v>10651482.515582152</v>
          </cell>
          <cell r="Q21">
            <v>7378388.0599423088</v>
          </cell>
          <cell r="R21">
            <v>168654995.19999617</v>
          </cell>
        </row>
        <row r="22">
          <cell r="E22" t="str">
            <v>146Z_PINV</v>
          </cell>
          <cell r="F22">
            <v>697965.39</v>
          </cell>
          <cell r="G22">
            <v>732810.64</v>
          </cell>
          <cell r="H22">
            <v>736059.6399999999</v>
          </cell>
          <cell r="I22">
            <v>756153.14999999991</v>
          </cell>
          <cell r="J22">
            <v>653785.89</v>
          </cell>
          <cell r="K22">
            <v>645073.25</v>
          </cell>
          <cell r="L22">
            <v>943178.63999999943</v>
          </cell>
          <cell r="M22">
            <v>208271.03</v>
          </cell>
          <cell r="N22">
            <v>253300.97999999995</v>
          </cell>
          <cell r="O22">
            <v>218431.26</v>
          </cell>
          <cell r="P22">
            <v>301857.34000000008</v>
          </cell>
          <cell r="Q22">
            <v>315121.25</v>
          </cell>
          <cell r="R22">
            <v>6462008.459999999</v>
          </cell>
        </row>
        <row r="23">
          <cell r="E23" t="str">
            <v>146Z</v>
          </cell>
          <cell r="F23">
            <v>9906797.1118056681</v>
          </cell>
          <cell r="G23">
            <v>6558249.4238158567</v>
          </cell>
          <cell r="H23">
            <v>34777579.27636876</v>
          </cell>
          <cell r="I23">
            <v>15928106.253242496</v>
          </cell>
          <cell r="J23">
            <v>19058504.112130873</v>
          </cell>
          <cell r="K23">
            <v>18289474.591105238</v>
          </cell>
          <cell r="L23">
            <v>18414038.272967607</v>
          </cell>
          <cell r="M23">
            <v>15387044.570385156</v>
          </cell>
          <cell r="N23">
            <v>6943455.6742715854</v>
          </cell>
          <cell r="O23">
            <v>11206905.208378481</v>
          </cell>
          <cell r="P23">
            <v>10953339.855582152</v>
          </cell>
          <cell r="Q23">
            <v>7693509.3099423088</v>
          </cell>
          <cell r="R23">
            <v>175117003.65999618</v>
          </cell>
        </row>
        <row r="26">
          <cell r="F26" t="str">
            <v>Investimento com Recursos Próprios - 2018</v>
          </cell>
        </row>
        <row r="27">
          <cell r="F27" t="str">
            <v>Em reais (R$)</v>
          </cell>
        </row>
        <row r="28">
          <cell r="F28">
            <v>43101</v>
          </cell>
          <cell r="G28">
            <v>43132</v>
          </cell>
          <cell r="H28">
            <v>43160</v>
          </cell>
          <cell r="I28">
            <v>43191</v>
          </cell>
          <cell r="J28">
            <v>43221</v>
          </cell>
          <cell r="K28">
            <v>43252</v>
          </cell>
          <cell r="L28">
            <v>43282</v>
          </cell>
          <cell r="M28">
            <v>43313</v>
          </cell>
          <cell r="N28">
            <v>43344</v>
          </cell>
          <cell r="O28">
            <v>43374</v>
          </cell>
          <cell r="P28">
            <v>43405</v>
          </cell>
          <cell r="Q28">
            <v>43435</v>
          </cell>
          <cell r="R28" t="str">
            <v>Total</v>
          </cell>
        </row>
        <row r="29">
          <cell r="E29" t="str">
            <v>4101_INV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4102_INV</v>
          </cell>
          <cell r="F30">
            <v>0</v>
          </cell>
          <cell r="G30">
            <v>0</v>
          </cell>
          <cell r="H30">
            <v>28978.400000000001</v>
          </cell>
          <cell r="I30">
            <v>0</v>
          </cell>
          <cell r="J30">
            <v>5572</v>
          </cell>
          <cell r="K30">
            <v>9066</v>
          </cell>
          <cell r="L30">
            <v>0</v>
          </cell>
          <cell r="M30">
            <v>0</v>
          </cell>
          <cell r="N30">
            <v>1227.99</v>
          </cell>
          <cell r="O30">
            <v>15994.99</v>
          </cell>
          <cell r="P30">
            <v>0</v>
          </cell>
          <cell r="Q30">
            <v>0</v>
          </cell>
          <cell r="R30">
            <v>60839.38</v>
          </cell>
        </row>
        <row r="31">
          <cell r="E31" t="str">
            <v>4103_INV</v>
          </cell>
          <cell r="F31">
            <v>15307.98</v>
          </cell>
          <cell r="G31">
            <v>0</v>
          </cell>
          <cell r="H31">
            <v>83417.91</v>
          </cell>
          <cell r="I31">
            <v>170109.94</v>
          </cell>
          <cell r="J31">
            <v>492594.05</v>
          </cell>
          <cell r="K31">
            <v>0</v>
          </cell>
          <cell r="L31">
            <v>273003.79000000004</v>
          </cell>
          <cell r="M31">
            <v>352049.06</v>
          </cell>
          <cell r="N31">
            <v>205702.85</v>
          </cell>
          <cell r="O31">
            <v>1084294.49</v>
          </cell>
          <cell r="P31">
            <v>80852.3</v>
          </cell>
          <cell r="Q31">
            <v>1738366.37</v>
          </cell>
          <cell r="R31">
            <v>4495698.74</v>
          </cell>
        </row>
        <row r="32">
          <cell r="E32" t="str">
            <v>INVPROP</v>
          </cell>
          <cell r="F32">
            <v>15307.98</v>
          </cell>
          <cell r="G32">
            <v>0</v>
          </cell>
          <cell r="H32">
            <v>112396.31</v>
          </cell>
          <cell r="I32">
            <v>170109.94</v>
          </cell>
          <cell r="J32">
            <v>498166.05</v>
          </cell>
          <cell r="K32">
            <v>9066</v>
          </cell>
          <cell r="L32">
            <v>273003.79000000004</v>
          </cell>
          <cell r="M32">
            <v>352049.06</v>
          </cell>
          <cell r="N32">
            <v>206930.84</v>
          </cell>
          <cell r="O32">
            <v>1100289.48</v>
          </cell>
          <cell r="P32">
            <v>80852.3</v>
          </cell>
          <cell r="Q32">
            <v>1738366.37</v>
          </cell>
          <cell r="R32">
            <v>4556538.12</v>
          </cell>
        </row>
        <row r="34">
          <cell r="F34" t="str">
            <v>Inversão Financeira - 2018</v>
          </cell>
        </row>
        <row r="35">
          <cell r="F35" t="str">
            <v>Em reais (R$)</v>
          </cell>
        </row>
        <row r="36">
          <cell r="F36">
            <v>43101</v>
          </cell>
          <cell r="G36">
            <v>43132</v>
          </cell>
          <cell r="H36">
            <v>43160</v>
          </cell>
          <cell r="I36">
            <v>43191</v>
          </cell>
          <cell r="J36">
            <v>43221</v>
          </cell>
          <cell r="K36">
            <v>43252</v>
          </cell>
          <cell r="L36">
            <v>43282</v>
          </cell>
          <cell r="M36">
            <v>43313</v>
          </cell>
          <cell r="N36">
            <v>43344</v>
          </cell>
          <cell r="O36">
            <v>43374</v>
          </cell>
          <cell r="P36">
            <v>43405</v>
          </cell>
          <cell r="Q36">
            <v>43435</v>
          </cell>
          <cell r="R36" t="str">
            <v>Total</v>
          </cell>
        </row>
        <row r="37">
          <cell r="E37" t="str">
            <v>INVERSÃO</v>
          </cell>
          <cell r="F37">
            <v>0</v>
          </cell>
          <cell r="G37">
            <v>78400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210000</v>
          </cell>
          <cell r="P37">
            <v>0</v>
          </cell>
          <cell r="Q37">
            <v>0</v>
          </cell>
          <cell r="R37">
            <v>994000</v>
          </cell>
        </row>
        <row r="39">
          <cell r="F39" t="str">
            <v>Fonte dos Recursos - 2018</v>
          </cell>
        </row>
        <row r="40">
          <cell r="F40" t="str">
            <v>Em reais (R$)</v>
          </cell>
        </row>
        <row r="41">
          <cell r="F41">
            <v>43101</v>
          </cell>
          <cell r="G41">
            <v>43132</v>
          </cell>
          <cell r="H41">
            <v>43160</v>
          </cell>
          <cell r="I41">
            <v>43191</v>
          </cell>
          <cell r="J41">
            <v>43221</v>
          </cell>
          <cell r="K41">
            <v>43252</v>
          </cell>
          <cell r="L41">
            <v>43282</v>
          </cell>
          <cell r="M41">
            <v>43313</v>
          </cell>
          <cell r="N41">
            <v>43344</v>
          </cell>
          <cell r="O41">
            <v>43374</v>
          </cell>
          <cell r="P41">
            <v>43405</v>
          </cell>
          <cell r="Q41">
            <v>43435</v>
          </cell>
          <cell r="R41" t="str">
            <v>Total</v>
          </cell>
        </row>
        <row r="42">
          <cell r="E42" t="str">
            <v>Próprio</v>
          </cell>
          <cell r="F42">
            <v>15307.98</v>
          </cell>
          <cell r="G42">
            <v>0</v>
          </cell>
          <cell r="H42">
            <v>112396.31</v>
          </cell>
          <cell r="I42">
            <v>170109.94</v>
          </cell>
          <cell r="J42">
            <v>498166.05</v>
          </cell>
          <cell r="K42">
            <v>9066</v>
          </cell>
          <cell r="L42">
            <v>273003.79000000004</v>
          </cell>
          <cell r="M42">
            <v>352049.06</v>
          </cell>
          <cell r="N42">
            <v>206930.84</v>
          </cell>
          <cell r="O42">
            <v>1100289.48</v>
          </cell>
          <cell r="P42">
            <v>80852.3</v>
          </cell>
          <cell r="Q42">
            <v>1738366.37</v>
          </cell>
          <cell r="R42">
            <v>4556538.12</v>
          </cell>
        </row>
        <row r="43">
          <cell r="E43" t="str">
            <v>Tesouro</v>
          </cell>
          <cell r="F43">
            <v>13193158.151805678</v>
          </cell>
          <cell r="G43">
            <v>9122453.1838158537</v>
          </cell>
          <cell r="H43">
            <v>39229277.516368747</v>
          </cell>
          <cell r="I43">
            <v>18091277.15324251</v>
          </cell>
          <cell r="J43">
            <v>21408288.14213087</v>
          </cell>
          <cell r="K43">
            <v>19988964.611105237</v>
          </cell>
          <cell r="L43">
            <v>20563270.322967608</v>
          </cell>
          <cell r="M43">
            <v>17791945.880385157</v>
          </cell>
          <cell r="N43">
            <v>10502089.784271587</v>
          </cell>
          <cell r="O43">
            <v>15587361.998378478</v>
          </cell>
          <cell r="P43">
            <v>13096076.895582153</v>
          </cell>
          <cell r="Q43">
            <v>9706161.6099423096</v>
          </cell>
          <cell r="R43">
            <v>208280325.24999622</v>
          </cell>
        </row>
        <row r="44">
          <cell r="E44" t="str">
            <v>Recursos</v>
          </cell>
          <cell r="F44">
            <v>13208466.131805679</v>
          </cell>
          <cell r="G44">
            <v>9122453.1838158537</v>
          </cell>
          <cell r="H44">
            <v>39341673.826368749</v>
          </cell>
          <cell r="I44">
            <v>18261387.093242511</v>
          </cell>
          <cell r="J44">
            <v>21906454.192130871</v>
          </cell>
          <cell r="K44">
            <v>19998030.611105237</v>
          </cell>
          <cell r="L44">
            <v>20836274.112967607</v>
          </cell>
          <cell r="M44">
            <v>18143994.940385155</v>
          </cell>
          <cell r="N44">
            <v>10709020.624271587</v>
          </cell>
          <cell r="O44">
            <v>16687651.478378478</v>
          </cell>
          <cell r="P44">
            <v>13176929.195582153</v>
          </cell>
          <cell r="Q44">
            <v>11444527.979942311</v>
          </cell>
          <cell r="R44">
            <v>212836863.36999622</v>
          </cell>
        </row>
        <row r="47">
          <cell r="F47" t="str">
            <v>Investimento Ação 12OF - Acumulado 2018</v>
          </cell>
        </row>
        <row r="48">
          <cell r="F48" t="str">
            <v>Em reais (R$)</v>
          </cell>
        </row>
        <row r="49">
          <cell r="F49">
            <v>43101</v>
          </cell>
          <cell r="G49">
            <v>43132</v>
          </cell>
          <cell r="H49">
            <v>43160</v>
          </cell>
          <cell r="I49">
            <v>43191</v>
          </cell>
          <cell r="J49">
            <v>43221</v>
          </cell>
          <cell r="K49">
            <v>43252</v>
          </cell>
          <cell r="L49">
            <v>43282</v>
          </cell>
          <cell r="M49">
            <v>43313</v>
          </cell>
          <cell r="N49">
            <v>43344</v>
          </cell>
          <cell r="O49">
            <v>43374</v>
          </cell>
          <cell r="P49">
            <v>43405</v>
          </cell>
          <cell r="Q49">
            <v>43435</v>
          </cell>
        </row>
        <row r="50">
          <cell r="E50" t="str">
            <v>12OF_INV</v>
          </cell>
          <cell r="F50">
            <v>2243042.3200000091</v>
          </cell>
          <cell r="G50">
            <v>3853689.0100000054</v>
          </cell>
          <cell r="H50">
            <v>7149519.929999995</v>
          </cell>
          <cell r="I50">
            <v>8231358.2800000105</v>
          </cell>
          <cell r="J50">
            <v>9472544.1800000109</v>
          </cell>
          <cell r="K50">
            <v>10155614.79000001</v>
          </cell>
          <cell r="L50">
            <v>11254877.920000009</v>
          </cell>
          <cell r="M50">
            <v>12659458.420000009</v>
          </cell>
          <cell r="N50">
            <v>15181448.81000001</v>
          </cell>
          <cell r="O50">
            <v>18470595.56000001</v>
          </cell>
          <cell r="P50">
            <v>19512008.500000011</v>
          </cell>
          <cell r="Q50">
            <v>20455609.570000011</v>
          </cell>
        </row>
        <row r="51">
          <cell r="E51" t="str">
            <v>12OF_PINV</v>
          </cell>
          <cell r="F51">
            <v>1043318.7200000001</v>
          </cell>
          <cell r="G51">
            <v>1996875.7900000003</v>
          </cell>
          <cell r="H51">
            <v>3152743.1100000003</v>
          </cell>
          <cell r="I51">
            <v>4234075.66</v>
          </cell>
          <cell r="J51">
            <v>5342673.79</v>
          </cell>
          <cell r="K51">
            <v>6359093.2000000002</v>
          </cell>
          <cell r="L51">
            <v>7409062.1200000001</v>
          </cell>
          <cell r="M51">
            <v>8409382.9299999997</v>
          </cell>
          <cell r="N51">
            <v>9446026.6500000004</v>
          </cell>
          <cell r="O51">
            <v>10537336.690000001</v>
          </cell>
          <cell r="P51">
            <v>11638660.790000001</v>
          </cell>
          <cell r="Q51">
            <v>12707712.020000001</v>
          </cell>
        </row>
        <row r="52">
          <cell r="E52" t="str">
            <v>12OF</v>
          </cell>
          <cell r="F52">
            <v>3286361.0400000094</v>
          </cell>
          <cell r="G52">
            <v>5850564.8000000054</v>
          </cell>
          <cell r="H52">
            <v>10302263.039999995</v>
          </cell>
          <cell r="I52">
            <v>12465433.940000011</v>
          </cell>
          <cell r="J52">
            <v>14815217.97000001</v>
          </cell>
          <cell r="K52">
            <v>16514707.99000001</v>
          </cell>
          <cell r="L52">
            <v>18663940.04000001</v>
          </cell>
          <cell r="M52">
            <v>21068841.350000009</v>
          </cell>
          <cell r="N52">
            <v>24627475.460000008</v>
          </cell>
          <cell r="O52">
            <v>29007932.250000011</v>
          </cell>
          <cell r="P52">
            <v>31150669.290000014</v>
          </cell>
          <cell r="Q52">
            <v>33163321.590000011</v>
          </cell>
        </row>
        <row r="54">
          <cell r="E54" t="str">
            <v>0010</v>
          </cell>
          <cell r="F54">
            <v>1819627.5999399796</v>
          </cell>
          <cell r="G54">
            <v>3256742.2560552871</v>
          </cell>
          <cell r="H54">
            <v>4403283.3463598536</v>
          </cell>
          <cell r="I54">
            <v>5913906.9272003565</v>
          </cell>
          <cell r="J54">
            <v>6597875.755020163</v>
          </cell>
          <cell r="K54">
            <v>7610592.7107529864</v>
          </cell>
          <cell r="L54">
            <v>7842084.6145208068</v>
          </cell>
          <cell r="M54">
            <v>8912132.1941455118</v>
          </cell>
          <cell r="N54">
            <v>11789306.666714134</v>
          </cell>
          <cell r="O54">
            <v>14574886.646698993</v>
          </cell>
          <cell r="P54">
            <v>15056692.922415828</v>
          </cell>
          <cell r="Q54">
            <v>16026444.373401908</v>
          </cell>
        </row>
        <row r="55">
          <cell r="E55" t="str">
            <v>0020</v>
          </cell>
          <cell r="F55">
            <v>668800.98748734104</v>
          </cell>
          <cell r="G55">
            <v>998523.02107250388</v>
          </cell>
          <cell r="H55">
            <v>2035770.879739908</v>
          </cell>
          <cell r="I55">
            <v>2183366.6283983979</v>
          </cell>
          <cell r="J55">
            <v>2832591.8424579767</v>
          </cell>
          <cell r="K55">
            <v>2857151.5375170629</v>
          </cell>
          <cell r="L55">
            <v>2891156.5281696129</v>
          </cell>
          <cell r="M55">
            <v>3244729.0994070126</v>
          </cell>
          <cell r="N55">
            <v>3316091.9931593346</v>
          </cell>
          <cell r="O55">
            <v>3459377.3071740931</v>
          </cell>
          <cell r="P55">
            <v>4055424.3264698284</v>
          </cell>
          <cell r="Q55">
            <v>4423280.1199362548</v>
          </cell>
        </row>
        <row r="56">
          <cell r="E56" t="str">
            <v>0030</v>
          </cell>
          <cell r="F56">
            <v>234261.4605491104</v>
          </cell>
          <cell r="G56">
            <v>389481.11347959109</v>
          </cell>
          <cell r="H56">
            <v>1757290.1694360147</v>
          </cell>
          <cell r="I56">
            <v>1863525.5291217654</v>
          </cell>
          <cell r="J56">
            <v>2188001.1458969838</v>
          </cell>
          <cell r="K56">
            <v>2188001.1458969838</v>
          </cell>
          <cell r="L56">
            <v>2244271.2889835243</v>
          </cell>
          <cell r="M56">
            <v>2538609.6131988559</v>
          </cell>
          <cell r="N56">
            <v>2734918.5033345595</v>
          </cell>
          <cell r="O56">
            <v>3871857.2347849496</v>
          </cell>
          <cell r="P56">
            <v>4149166.1418996686</v>
          </cell>
          <cell r="Q56">
            <v>4312740.7313977377</v>
          </cell>
        </row>
        <row r="57">
          <cell r="E57" t="str">
            <v>0040</v>
          </cell>
          <cell r="F57">
            <v>274301.79832370498</v>
          </cell>
          <cell r="G57">
            <v>621665.47540630773</v>
          </cell>
          <cell r="H57">
            <v>1008360.2671224511</v>
          </cell>
          <cell r="I57">
            <v>1128138.2402281282</v>
          </cell>
          <cell r="J57">
            <v>1653747.3939428483</v>
          </cell>
          <cell r="K57">
            <v>2125486.857853753</v>
          </cell>
          <cell r="L57">
            <v>3946008.8535190905</v>
          </cell>
          <cell r="M57">
            <v>4538638.5427313168</v>
          </cell>
          <cell r="N57">
            <v>4601608.2770580389</v>
          </cell>
          <cell r="O57">
            <v>4892113.1895085964</v>
          </cell>
          <cell r="P57">
            <v>5417670.7972122412</v>
          </cell>
          <cell r="Q57">
            <v>5740352.6226373045</v>
          </cell>
        </row>
        <row r="58">
          <cell r="E58" t="str">
            <v>0050</v>
          </cell>
          <cell r="F58">
            <v>289369.19369987346</v>
          </cell>
          <cell r="G58">
            <v>584152.93398631574</v>
          </cell>
          <cell r="H58">
            <v>1097558.3773417682</v>
          </cell>
          <cell r="I58">
            <v>1376496.6150513622</v>
          </cell>
          <cell r="J58">
            <v>1543001.8326820373</v>
          </cell>
          <cell r="K58">
            <v>1733475.7379792237</v>
          </cell>
          <cell r="L58">
            <v>1740418.7548069749</v>
          </cell>
          <cell r="M58">
            <v>1834731.9005173119</v>
          </cell>
          <cell r="N58">
            <v>2185550.019733944</v>
          </cell>
          <cell r="O58">
            <v>2209697.8718333766</v>
          </cell>
          <cell r="P58">
            <v>2471715.1020024423</v>
          </cell>
          <cell r="Q58">
            <v>2660503.7426268053</v>
          </cell>
        </row>
        <row r="59">
          <cell r="E59" t="str">
            <v>12OF</v>
          </cell>
          <cell r="F59">
            <v>3286361.0400000098</v>
          </cell>
          <cell r="G59">
            <v>5850564.8000000054</v>
          </cell>
          <cell r="H59">
            <v>10302263.039999995</v>
          </cell>
          <cell r="I59">
            <v>12465433.940000011</v>
          </cell>
          <cell r="J59">
            <v>14815217.97000001</v>
          </cell>
          <cell r="K59">
            <v>16514707.990000011</v>
          </cell>
          <cell r="L59">
            <v>18663940.040000007</v>
          </cell>
          <cell r="M59">
            <v>21068841.350000009</v>
          </cell>
          <cell r="N59">
            <v>24627475.460000012</v>
          </cell>
          <cell r="O59">
            <v>29007932.250000007</v>
          </cell>
          <cell r="P59">
            <v>31150669.290000007</v>
          </cell>
          <cell r="Q59">
            <v>33163321.590000011</v>
          </cell>
        </row>
        <row r="62">
          <cell r="F62" t="str">
            <v>Investimento Ação 146Z - Acumulado 2018</v>
          </cell>
        </row>
        <row r="63">
          <cell r="F63" t="str">
            <v>Em reais (R$)</v>
          </cell>
        </row>
        <row r="64">
          <cell r="F64">
            <v>43101</v>
          </cell>
          <cell r="G64">
            <v>43132</v>
          </cell>
          <cell r="H64">
            <v>43160</v>
          </cell>
          <cell r="I64">
            <v>43191</v>
          </cell>
          <cell r="J64">
            <v>43221</v>
          </cell>
          <cell r="K64">
            <v>43252</v>
          </cell>
          <cell r="L64">
            <v>43282</v>
          </cell>
          <cell r="M64">
            <v>43313</v>
          </cell>
          <cell r="N64">
            <v>43344</v>
          </cell>
          <cell r="O64">
            <v>43374</v>
          </cell>
          <cell r="P64">
            <v>43405</v>
          </cell>
          <cell r="Q64">
            <v>43435</v>
          </cell>
        </row>
        <row r="65">
          <cell r="E65" t="str">
            <v>146Z_INV</v>
          </cell>
          <cell r="F65">
            <v>9208831.7218056675</v>
          </cell>
          <cell r="G65">
            <v>15034270.505621525</v>
          </cell>
          <cell r="H65">
            <v>49075790.141990282</v>
          </cell>
          <cell r="I65">
            <v>64247743.245232776</v>
          </cell>
          <cell r="J65">
            <v>82652461.467363656</v>
          </cell>
          <cell r="K65">
            <v>100296862.80846889</v>
          </cell>
          <cell r="L65">
            <v>117767722.4414365</v>
          </cell>
          <cell r="M65">
            <v>132946495.98182166</v>
          </cell>
          <cell r="N65">
            <v>139636650.67609325</v>
          </cell>
          <cell r="O65">
            <v>150625124.62447172</v>
          </cell>
          <cell r="P65">
            <v>161276607.14005387</v>
          </cell>
          <cell r="Q65">
            <v>168654995.19999617</v>
          </cell>
        </row>
        <row r="66">
          <cell r="E66" t="str">
            <v>146Z_PINV</v>
          </cell>
          <cell r="F66">
            <v>697965.39</v>
          </cell>
          <cell r="G66">
            <v>1430776.03</v>
          </cell>
          <cell r="H66">
            <v>2166835.67</v>
          </cell>
          <cell r="I66">
            <v>2922988.82</v>
          </cell>
          <cell r="J66">
            <v>3576774.71</v>
          </cell>
          <cell r="K66">
            <v>4221847.96</v>
          </cell>
          <cell r="L66">
            <v>5165026.5999999996</v>
          </cell>
          <cell r="M66">
            <v>5373297.6299999999</v>
          </cell>
          <cell r="N66">
            <v>5626598.6099999994</v>
          </cell>
          <cell r="O66">
            <v>5845029.8699999992</v>
          </cell>
          <cell r="P66">
            <v>6146887.209999999</v>
          </cell>
          <cell r="Q66">
            <v>6462008.459999999</v>
          </cell>
        </row>
        <row r="67">
          <cell r="E67" t="str">
            <v>146Z</v>
          </cell>
          <cell r="F67">
            <v>9906797.1118056681</v>
          </cell>
          <cell r="G67">
            <v>16465046.535621524</v>
          </cell>
          <cell r="H67">
            <v>51242625.811990283</v>
          </cell>
          <cell r="I67">
            <v>67170732.065232769</v>
          </cell>
          <cell r="J67">
            <v>86229236.177363649</v>
          </cell>
          <cell r="K67">
            <v>104518710.76846889</v>
          </cell>
          <cell r="L67">
            <v>122932749.04143649</v>
          </cell>
          <cell r="M67">
            <v>138319793.61182165</v>
          </cell>
          <cell r="N67">
            <v>145263249.28609324</v>
          </cell>
          <cell r="O67">
            <v>156470154.49447173</v>
          </cell>
          <cell r="P67">
            <v>167423494.35005388</v>
          </cell>
          <cell r="Q67">
            <v>175117003.65999618</v>
          </cell>
        </row>
        <row r="70">
          <cell r="F70" t="str">
            <v>Investimento com Recursos Próprios - Acumulado 2018</v>
          </cell>
        </row>
        <row r="71">
          <cell r="F71" t="str">
            <v>Em reais (R$)</v>
          </cell>
        </row>
        <row r="72">
          <cell r="F72">
            <v>43101</v>
          </cell>
          <cell r="G72">
            <v>43132</v>
          </cell>
          <cell r="H72">
            <v>43160</v>
          </cell>
          <cell r="I72">
            <v>43191</v>
          </cell>
          <cell r="J72">
            <v>43221</v>
          </cell>
          <cell r="K72">
            <v>43252</v>
          </cell>
          <cell r="L72">
            <v>43282</v>
          </cell>
          <cell r="M72">
            <v>43313</v>
          </cell>
          <cell r="N72">
            <v>43344</v>
          </cell>
          <cell r="O72">
            <v>43374</v>
          </cell>
          <cell r="P72">
            <v>43405</v>
          </cell>
          <cell r="Q72">
            <v>43435</v>
          </cell>
        </row>
        <row r="73">
          <cell r="E73" t="str">
            <v>4101_INV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 t="str">
            <v>4102_INV</v>
          </cell>
          <cell r="F74">
            <v>0</v>
          </cell>
          <cell r="G74">
            <v>0</v>
          </cell>
          <cell r="H74">
            <v>28978.400000000001</v>
          </cell>
          <cell r="I74">
            <v>28978.400000000001</v>
          </cell>
          <cell r="J74">
            <v>34550.400000000001</v>
          </cell>
          <cell r="K74">
            <v>43616.4</v>
          </cell>
          <cell r="L74">
            <v>43616.4</v>
          </cell>
          <cell r="M74">
            <v>43616.4</v>
          </cell>
          <cell r="N74">
            <v>44844.39</v>
          </cell>
          <cell r="O74">
            <v>60839.38</v>
          </cell>
          <cell r="P74">
            <v>60839.38</v>
          </cell>
          <cell r="Q74">
            <v>60839.38</v>
          </cell>
        </row>
        <row r="75">
          <cell r="E75" t="str">
            <v>4103_INV</v>
          </cell>
          <cell r="F75">
            <v>15307.98</v>
          </cell>
          <cell r="G75">
            <v>15307.98</v>
          </cell>
          <cell r="H75">
            <v>98725.89</v>
          </cell>
          <cell r="I75">
            <v>268835.83</v>
          </cell>
          <cell r="J75">
            <v>761429.88</v>
          </cell>
          <cell r="K75">
            <v>761429.88</v>
          </cell>
          <cell r="L75">
            <v>1034433.67</v>
          </cell>
          <cell r="M75">
            <v>1386482.73</v>
          </cell>
          <cell r="N75">
            <v>1592185.58</v>
          </cell>
          <cell r="O75">
            <v>2676480.0700000003</v>
          </cell>
          <cell r="P75">
            <v>2757332.37</v>
          </cell>
          <cell r="Q75">
            <v>4495698.74</v>
          </cell>
        </row>
        <row r="76">
          <cell r="E76" t="str">
            <v>INVPROP</v>
          </cell>
          <cell r="F76">
            <v>15307.98</v>
          </cell>
          <cell r="G76">
            <v>15307.98</v>
          </cell>
          <cell r="H76">
            <v>127704.29000000001</v>
          </cell>
          <cell r="I76">
            <v>297814.23000000004</v>
          </cell>
          <cell r="J76">
            <v>795980.28</v>
          </cell>
          <cell r="K76">
            <v>805046.28</v>
          </cell>
          <cell r="L76">
            <v>1078050.07</v>
          </cell>
          <cell r="M76">
            <v>1430099.13</v>
          </cell>
          <cell r="N76">
            <v>1637029.97</v>
          </cell>
          <cell r="O76">
            <v>2737319.45</v>
          </cell>
          <cell r="P76">
            <v>2818171.75</v>
          </cell>
          <cell r="Q76">
            <v>4556538.12</v>
          </cell>
        </row>
        <row r="78">
          <cell r="F78" t="str">
            <v>Inversão Financeira - 2018 - Acumulado 2018</v>
          </cell>
        </row>
        <row r="79">
          <cell r="F79" t="str">
            <v>Em reais (R$)</v>
          </cell>
        </row>
        <row r="80">
          <cell r="F80">
            <v>43101</v>
          </cell>
          <cell r="G80">
            <v>43132</v>
          </cell>
          <cell r="H80">
            <v>43160</v>
          </cell>
          <cell r="I80">
            <v>43191</v>
          </cell>
          <cell r="J80">
            <v>43221</v>
          </cell>
          <cell r="K80">
            <v>43252</v>
          </cell>
          <cell r="L80">
            <v>43282</v>
          </cell>
          <cell r="M80">
            <v>43313</v>
          </cell>
          <cell r="N80">
            <v>43344</v>
          </cell>
          <cell r="O80">
            <v>43374</v>
          </cell>
          <cell r="P80">
            <v>43405</v>
          </cell>
          <cell r="Q80">
            <v>43435</v>
          </cell>
        </row>
        <row r="81">
          <cell r="E81" t="str">
            <v>INVERSÃO</v>
          </cell>
          <cell r="F81">
            <v>0</v>
          </cell>
          <cell r="G81">
            <v>784000</v>
          </cell>
          <cell r="H81">
            <v>784000</v>
          </cell>
          <cell r="I81">
            <v>784000</v>
          </cell>
          <cell r="J81">
            <v>784000</v>
          </cell>
          <cell r="K81">
            <v>784000</v>
          </cell>
          <cell r="L81">
            <v>784000</v>
          </cell>
          <cell r="M81">
            <v>784000</v>
          </cell>
          <cell r="N81">
            <v>784000</v>
          </cell>
          <cell r="O81">
            <v>994000</v>
          </cell>
          <cell r="P81">
            <v>994000</v>
          </cell>
          <cell r="Q81">
            <v>994000</v>
          </cell>
        </row>
        <row r="83">
          <cell r="F83" t="str">
            <v>Fonte dos Recursos - 2018</v>
          </cell>
        </row>
        <row r="84">
          <cell r="F84" t="str">
            <v>Em reais (R$)</v>
          </cell>
        </row>
        <row r="85">
          <cell r="F85">
            <v>43101</v>
          </cell>
          <cell r="G85">
            <v>43132</v>
          </cell>
          <cell r="H85">
            <v>43160</v>
          </cell>
          <cell r="I85">
            <v>43191</v>
          </cell>
          <cell r="J85">
            <v>43221</v>
          </cell>
          <cell r="K85">
            <v>43252</v>
          </cell>
          <cell r="L85">
            <v>43282</v>
          </cell>
          <cell r="M85">
            <v>43313</v>
          </cell>
          <cell r="N85">
            <v>43344</v>
          </cell>
          <cell r="O85">
            <v>43374</v>
          </cell>
          <cell r="P85">
            <v>43405</v>
          </cell>
          <cell r="Q85">
            <v>43435</v>
          </cell>
        </row>
        <row r="86">
          <cell r="E86" t="str">
            <v>Próprio</v>
          </cell>
          <cell r="F86">
            <v>15307.98</v>
          </cell>
          <cell r="G86">
            <v>15307.98</v>
          </cell>
          <cell r="H86">
            <v>127704.29</v>
          </cell>
          <cell r="I86">
            <v>297814.23</v>
          </cell>
          <cell r="J86">
            <v>795980.28</v>
          </cell>
          <cell r="K86">
            <v>805046.28</v>
          </cell>
          <cell r="L86">
            <v>1078050.07</v>
          </cell>
          <cell r="M86">
            <v>1430099.1300000001</v>
          </cell>
          <cell r="N86">
            <v>1637029.9700000002</v>
          </cell>
          <cell r="O86">
            <v>2737319.45</v>
          </cell>
          <cell r="P86">
            <v>2818171.75</v>
          </cell>
          <cell r="Q86">
            <v>4556538.12</v>
          </cell>
        </row>
        <row r="87">
          <cell r="E87" t="str">
            <v>Tesouro</v>
          </cell>
          <cell r="F87">
            <v>13193158.151805678</v>
          </cell>
          <cell r="G87">
            <v>22315611.335621532</v>
          </cell>
          <cell r="H87">
            <v>61544888.851990283</v>
          </cell>
          <cell r="I87">
            <v>79636166.005232796</v>
          </cell>
          <cell r="J87">
            <v>101044454.14736366</v>
          </cell>
          <cell r="K87">
            <v>121033418.7584689</v>
          </cell>
          <cell r="L87">
            <v>141596689.08143651</v>
          </cell>
          <cell r="M87">
            <v>159388634.96182168</v>
          </cell>
          <cell r="N87">
            <v>169890724.74609327</v>
          </cell>
          <cell r="O87">
            <v>185478086.74447176</v>
          </cell>
          <cell r="P87">
            <v>198574163.6400539</v>
          </cell>
          <cell r="Q87">
            <v>208280325.24999622</v>
          </cell>
        </row>
        <row r="88">
          <cell r="E88" t="str">
            <v>Recursos</v>
          </cell>
          <cell r="F88">
            <v>13208466.131805679</v>
          </cell>
          <cell r="G88">
            <v>22330919.315621532</v>
          </cell>
          <cell r="H88">
            <v>61672593.141990282</v>
          </cell>
          <cell r="I88">
            <v>79933980.2352328</v>
          </cell>
          <cell r="J88">
            <v>101840434.42736366</v>
          </cell>
          <cell r="K88">
            <v>121838465.0384689</v>
          </cell>
          <cell r="L88">
            <v>142674739.15143651</v>
          </cell>
          <cell r="M88">
            <v>160818734.09182167</v>
          </cell>
          <cell r="N88">
            <v>171527754.71609327</v>
          </cell>
          <cell r="O88">
            <v>188215406.19447175</v>
          </cell>
          <cell r="P88">
            <v>201392335.3900539</v>
          </cell>
          <cell r="Q88">
            <v>212836863.36999622</v>
          </cell>
        </row>
        <row r="93">
          <cell r="F93" t="str">
            <v>Investimento Ação 12OF - 2019</v>
          </cell>
        </row>
        <row r="94">
          <cell r="F94" t="str">
            <v>Em reais (R$)</v>
          </cell>
        </row>
        <row r="95">
          <cell r="F95">
            <v>43466</v>
          </cell>
          <cell r="G95">
            <v>43497</v>
          </cell>
          <cell r="H95">
            <v>43525</v>
          </cell>
          <cell r="I95">
            <v>43556</v>
          </cell>
          <cell r="J95">
            <v>43586</v>
          </cell>
          <cell r="K95">
            <v>43617</v>
          </cell>
          <cell r="L95">
            <v>43647</v>
          </cell>
          <cell r="M95">
            <v>43678</v>
          </cell>
          <cell r="N95">
            <v>43709</v>
          </cell>
          <cell r="O95">
            <v>43739</v>
          </cell>
          <cell r="P95">
            <v>43770</v>
          </cell>
          <cell r="Q95">
            <v>43800</v>
          </cell>
          <cell r="R95" t="str">
            <v>Total</v>
          </cell>
        </row>
        <row r="96">
          <cell r="E96" t="str">
            <v>12OF_INV</v>
          </cell>
          <cell r="F96">
            <v>849419.88999999955</v>
          </cell>
          <cell r="G96">
            <v>392449.87000000029</v>
          </cell>
          <cell r="H96">
            <v>1289152.2699999996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2531022.0299999993</v>
          </cell>
        </row>
        <row r="97">
          <cell r="E97" t="str">
            <v>12OF_PINV</v>
          </cell>
          <cell r="F97">
            <v>971594.16</v>
          </cell>
          <cell r="G97">
            <v>1242741.6100000001</v>
          </cell>
          <cell r="H97">
            <v>1027395.1499999999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3241730.92</v>
          </cell>
        </row>
        <row r="98">
          <cell r="E98" t="str">
            <v>12OF</v>
          </cell>
          <cell r="F98">
            <v>1821014.0499999996</v>
          </cell>
          <cell r="G98">
            <v>1635191.4800000004</v>
          </cell>
          <cell r="H98">
            <v>2316547.4199999995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5772752.9499999993</v>
          </cell>
        </row>
        <row r="100">
          <cell r="E100" t="str">
            <v>0010</v>
          </cell>
          <cell r="F100">
            <v>35956.231712159468</v>
          </cell>
          <cell r="G100">
            <v>103436.96817628598</v>
          </cell>
          <cell r="H100">
            <v>2097137.8544016047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2236531.0542900502</v>
          </cell>
        </row>
        <row r="101">
          <cell r="E101" t="str">
            <v>0020</v>
          </cell>
          <cell r="F101">
            <v>106134.61326252612</v>
          </cell>
          <cell r="G101">
            <v>423665.48210649245</v>
          </cell>
          <cell r="H101">
            <v>17693.959835845304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547494.05520486389</v>
          </cell>
        </row>
        <row r="102">
          <cell r="E102" t="str">
            <v>0030</v>
          </cell>
          <cell r="F102">
            <v>1383837.3607684961</v>
          </cell>
          <cell r="G102">
            <v>867303.97330783866</v>
          </cell>
          <cell r="H102">
            <v>179328.5409788967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430469.8750552316</v>
          </cell>
        </row>
        <row r="103">
          <cell r="E103" t="str">
            <v>0040</v>
          </cell>
          <cell r="F103">
            <v>55743.463583139084</v>
          </cell>
          <cell r="G103">
            <v>155085.28629769498</v>
          </cell>
          <cell r="H103">
            <v>13390.82986057434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224219.57974140841</v>
          </cell>
        </row>
        <row r="104">
          <cell r="E104" t="str">
            <v>0050</v>
          </cell>
          <cell r="F104">
            <v>239342.380673679</v>
          </cell>
          <cell r="G104">
            <v>85699.770111688369</v>
          </cell>
          <cell r="H104">
            <v>8996.234923078249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334038.38570844562</v>
          </cell>
        </row>
        <row r="105">
          <cell r="E105" t="str">
            <v>12OF</v>
          </cell>
          <cell r="F105">
            <v>1821014.0499999996</v>
          </cell>
          <cell r="G105">
            <v>1635191.4800000007</v>
          </cell>
          <cell r="H105">
            <v>2316547.42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5772752.9500000002</v>
          </cell>
        </row>
        <row r="108">
          <cell r="F108" t="str">
            <v>Investimento Ação 146Z - 2019</v>
          </cell>
        </row>
        <row r="109">
          <cell r="F109" t="str">
            <v>Em reais (R$)</v>
          </cell>
        </row>
        <row r="110">
          <cell r="F110">
            <v>43466</v>
          </cell>
          <cell r="G110">
            <v>43497</v>
          </cell>
          <cell r="H110">
            <v>43525</v>
          </cell>
          <cell r="I110">
            <v>43556</v>
          </cell>
          <cell r="J110">
            <v>43586</v>
          </cell>
          <cell r="K110">
            <v>43617</v>
          </cell>
          <cell r="L110">
            <v>43647</v>
          </cell>
          <cell r="M110">
            <v>43678</v>
          </cell>
          <cell r="N110">
            <v>43709</v>
          </cell>
          <cell r="O110">
            <v>43739</v>
          </cell>
          <cell r="P110">
            <v>43770</v>
          </cell>
          <cell r="Q110">
            <v>43800</v>
          </cell>
          <cell r="R110" t="str">
            <v>Total</v>
          </cell>
        </row>
        <row r="111">
          <cell r="E111" t="str">
            <v>146Z_INV</v>
          </cell>
          <cell r="F111">
            <v>6410353.9300000006</v>
          </cell>
          <cell r="G111">
            <v>5972730.7199999979</v>
          </cell>
          <cell r="H111">
            <v>7856608.96999999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0239693.619999997</v>
          </cell>
        </row>
        <row r="112">
          <cell r="E112" t="str">
            <v>146Z_PINV</v>
          </cell>
          <cell r="F112">
            <v>189404.17000000004</v>
          </cell>
          <cell r="G112">
            <v>203907.59</v>
          </cell>
          <cell r="H112">
            <v>245158.68999999997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638470.44999999995</v>
          </cell>
        </row>
        <row r="113">
          <cell r="E113" t="str">
            <v>146Z</v>
          </cell>
          <cell r="F113">
            <v>6599758.1000000006</v>
          </cell>
          <cell r="G113">
            <v>6176638.3099999977</v>
          </cell>
          <cell r="H113">
            <v>8101767.6599999992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0878164.069999997</v>
          </cell>
        </row>
        <row r="116">
          <cell r="F116" t="str">
            <v>Investimento com Recursos Próprios - 2019</v>
          </cell>
        </row>
        <row r="117">
          <cell r="F117" t="str">
            <v>Em reais (R$)</v>
          </cell>
        </row>
        <row r="118">
          <cell r="F118">
            <v>43466</v>
          </cell>
          <cell r="G118">
            <v>43497</v>
          </cell>
          <cell r="H118">
            <v>43525</v>
          </cell>
          <cell r="I118">
            <v>43556</v>
          </cell>
          <cell r="J118">
            <v>43586</v>
          </cell>
          <cell r="K118">
            <v>43617</v>
          </cell>
          <cell r="L118">
            <v>43647</v>
          </cell>
          <cell r="M118">
            <v>43678</v>
          </cell>
          <cell r="N118">
            <v>43709</v>
          </cell>
          <cell r="O118">
            <v>43739</v>
          </cell>
          <cell r="P118">
            <v>43770</v>
          </cell>
          <cell r="Q118">
            <v>43800</v>
          </cell>
          <cell r="R118" t="str">
            <v>Total</v>
          </cell>
        </row>
        <row r="119">
          <cell r="E119" t="str">
            <v>4101_INV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E120" t="str">
            <v>4102_INV</v>
          </cell>
          <cell r="F120">
            <v>939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939</v>
          </cell>
        </row>
        <row r="121">
          <cell r="E121" t="str">
            <v>4103_INV</v>
          </cell>
          <cell r="F121">
            <v>89654.39</v>
          </cell>
          <cell r="G121">
            <v>741001.35</v>
          </cell>
          <cell r="H121">
            <v>298853.11999999994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1129508.8599999999</v>
          </cell>
        </row>
        <row r="122">
          <cell r="E122" t="str">
            <v>INVPROP</v>
          </cell>
          <cell r="F122">
            <v>90593.39</v>
          </cell>
          <cell r="G122">
            <v>741001.35</v>
          </cell>
          <cell r="H122">
            <v>298853.1199999999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1130447.8599999999</v>
          </cell>
        </row>
        <row r="124">
          <cell r="F124" t="str">
            <v>Inversão Financeira - 2018</v>
          </cell>
        </row>
        <row r="125">
          <cell r="F125" t="str">
            <v>Em reais (R$)</v>
          </cell>
        </row>
        <row r="126">
          <cell r="F126">
            <v>43466</v>
          </cell>
          <cell r="G126">
            <v>43497</v>
          </cell>
          <cell r="H126">
            <v>43525</v>
          </cell>
          <cell r="I126">
            <v>43556</v>
          </cell>
          <cell r="J126">
            <v>43586</v>
          </cell>
          <cell r="K126">
            <v>43617</v>
          </cell>
          <cell r="L126">
            <v>43647</v>
          </cell>
          <cell r="M126">
            <v>43678</v>
          </cell>
          <cell r="N126">
            <v>43709</v>
          </cell>
          <cell r="O126">
            <v>43739</v>
          </cell>
          <cell r="P126">
            <v>43770</v>
          </cell>
          <cell r="Q126">
            <v>43800</v>
          </cell>
          <cell r="R126" t="str">
            <v>Total</v>
          </cell>
        </row>
        <row r="127">
          <cell r="E127" t="str">
            <v>INVERSÃO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9">
          <cell r="F129" t="str">
            <v>Fonte dos Recursos - 2019</v>
          </cell>
        </row>
        <row r="130">
          <cell r="F130" t="str">
            <v>Em reais (R$)</v>
          </cell>
        </row>
        <row r="131">
          <cell r="F131">
            <v>43466</v>
          </cell>
          <cell r="G131">
            <v>43497</v>
          </cell>
          <cell r="H131">
            <v>43525</v>
          </cell>
          <cell r="I131">
            <v>43556</v>
          </cell>
          <cell r="J131">
            <v>43586</v>
          </cell>
          <cell r="K131">
            <v>43617</v>
          </cell>
          <cell r="L131">
            <v>43647</v>
          </cell>
          <cell r="M131">
            <v>43678</v>
          </cell>
          <cell r="N131">
            <v>43709</v>
          </cell>
          <cell r="O131">
            <v>43739</v>
          </cell>
          <cell r="P131">
            <v>43770</v>
          </cell>
          <cell r="Q131">
            <v>43800</v>
          </cell>
          <cell r="R131" t="str">
            <v>Total</v>
          </cell>
        </row>
        <row r="132">
          <cell r="E132" t="str">
            <v>Próprio</v>
          </cell>
          <cell r="F132">
            <v>90593.39</v>
          </cell>
          <cell r="G132">
            <v>741001.35</v>
          </cell>
          <cell r="H132">
            <v>298853.11999999994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1130447.8599999999</v>
          </cell>
        </row>
        <row r="133">
          <cell r="E133" t="str">
            <v>Tesouro</v>
          </cell>
          <cell r="F133">
            <v>8420772.1500000004</v>
          </cell>
          <cell r="G133">
            <v>7811829.7899999982</v>
          </cell>
          <cell r="H133">
            <v>10418315.079999998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26650917.019999996</v>
          </cell>
        </row>
        <row r="134">
          <cell r="E134" t="str">
            <v>Recursos</v>
          </cell>
          <cell r="F134">
            <v>8511365.540000001</v>
          </cell>
          <cell r="G134">
            <v>8552831.1399999987</v>
          </cell>
          <cell r="H134">
            <v>10717168.199999997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27781364.879999995</v>
          </cell>
        </row>
        <row r="137">
          <cell r="F137" t="str">
            <v>Investimento Ação 12OF - Acumulado 2019</v>
          </cell>
        </row>
        <row r="138">
          <cell r="F138" t="str">
            <v>Em reais (R$)</v>
          </cell>
        </row>
        <row r="139">
          <cell r="F139">
            <v>43466</v>
          </cell>
          <cell r="G139">
            <v>43497</v>
          </cell>
          <cell r="H139">
            <v>43525</v>
          </cell>
          <cell r="I139">
            <v>43556</v>
          </cell>
          <cell r="J139">
            <v>43586</v>
          </cell>
          <cell r="K139">
            <v>43617</v>
          </cell>
          <cell r="L139">
            <v>43647</v>
          </cell>
          <cell r="M139">
            <v>43678</v>
          </cell>
          <cell r="N139">
            <v>43709</v>
          </cell>
          <cell r="O139">
            <v>43739</v>
          </cell>
          <cell r="P139">
            <v>43770</v>
          </cell>
          <cell r="Q139">
            <v>43800</v>
          </cell>
        </row>
        <row r="140">
          <cell r="E140" t="str">
            <v>12OF_INV</v>
          </cell>
          <cell r="F140">
            <v>849419.88999999955</v>
          </cell>
          <cell r="G140">
            <v>1241869.7599999998</v>
          </cell>
          <cell r="H140">
            <v>2531022.0299999993</v>
          </cell>
          <cell r="I140">
            <v>2531022.0299999993</v>
          </cell>
          <cell r="J140">
            <v>2531022.0299999993</v>
          </cell>
          <cell r="K140">
            <v>2531022.0299999993</v>
          </cell>
          <cell r="L140">
            <v>2531022.0299999993</v>
          </cell>
          <cell r="M140">
            <v>2531022.0299999993</v>
          </cell>
          <cell r="N140">
            <v>2531022.0299999993</v>
          </cell>
          <cell r="O140">
            <v>2531022.0299999993</v>
          </cell>
          <cell r="P140">
            <v>2531022.0299999993</v>
          </cell>
          <cell r="Q140">
            <v>2531022.0299999993</v>
          </cell>
        </row>
        <row r="141">
          <cell r="E141" t="str">
            <v>12OF_PINV</v>
          </cell>
          <cell r="F141">
            <v>971594.16</v>
          </cell>
          <cell r="G141">
            <v>2214335.77</v>
          </cell>
          <cell r="H141">
            <v>3241730.92</v>
          </cell>
          <cell r="I141">
            <v>3241730.92</v>
          </cell>
          <cell r="J141">
            <v>3241730.92</v>
          </cell>
          <cell r="K141">
            <v>3241730.92</v>
          </cell>
          <cell r="L141">
            <v>3241730.92</v>
          </cell>
          <cell r="M141">
            <v>3241730.92</v>
          </cell>
          <cell r="N141">
            <v>3241730.92</v>
          </cell>
          <cell r="O141">
            <v>3241730.92</v>
          </cell>
          <cell r="P141">
            <v>3241730.92</v>
          </cell>
          <cell r="Q141">
            <v>3241730.92</v>
          </cell>
        </row>
        <row r="142">
          <cell r="E142" t="str">
            <v>12OF</v>
          </cell>
          <cell r="F142">
            <v>1821014.0499999996</v>
          </cell>
          <cell r="G142">
            <v>3456205.53</v>
          </cell>
          <cell r="H142">
            <v>5772752.9499999993</v>
          </cell>
          <cell r="I142">
            <v>5772752.9499999993</v>
          </cell>
          <cell r="J142">
            <v>5772752.9499999993</v>
          </cell>
          <cell r="K142">
            <v>5772752.9499999993</v>
          </cell>
          <cell r="L142">
            <v>5772752.9499999993</v>
          </cell>
          <cell r="M142">
            <v>5772752.9499999993</v>
          </cell>
          <cell r="N142">
            <v>5772752.9499999993</v>
          </cell>
          <cell r="O142">
            <v>5772752.9499999993</v>
          </cell>
          <cell r="P142">
            <v>5772752.9499999993</v>
          </cell>
          <cell r="Q142">
            <v>5772752.9499999993</v>
          </cell>
        </row>
        <row r="144">
          <cell r="E144" t="str">
            <v>0010</v>
          </cell>
          <cell r="F144">
            <v>35956.231712159468</v>
          </cell>
          <cell r="G144">
            <v>139393.19988844544</v>
          </cell>
          <cell r="H144">
            <v>2236531.0542900502</v>
          </cell>
          <cell r="I144">
            <v>2236531.0542900502</v>
          </cell>
          <cell r="J144">
            <v>2236531.0542900502</v>
          </cell>
          <cell r="K144">
            <v>2236531.0542900502</v>
          </cell>
          <cell r="L144">
            <v>2236531.0542900502</v>
          </cell>
          <cell r="M144">
            <v>2236531.0542900502</v>
          </cell>
          <cell r="N144">
            <v>2236531.0542900502</v>
          </cell>
          <cell r="O144">
            <v>2236531.0542900502</v>
          </cell>
          <cell r="P144">
            <v>2236531.0542900502</v>
          </cell>
          <cell r="Q144">
            <v>2236531.0542900502</v>
          </cell>
        </row>
        <row r="145">
          <cell r="E145" t="str">
            <v>0020</v>
          </cell>
          <cell r="F145">
            <v>106134.61326252612</v>
          </cell>
          <cell r="G145">
            <v>529800.09536901861</v>
          </cell>
          <cell r="H145">
            <v>547494.05520486389</v>
          </cell>
          <cell r="I145">
            <v>547494.05520486389</v>
          </cell>
          <cell r="J145">
            <v>547494.05520486389</v>
          </cell>
          <cell r="K145">
            <v>547494.05520486389</v>
          </cell>
          <cell r="L145">
            <v>547494.05520486389</v>
          </cell>
          <cell r="M145">
            <v>547494.05520486389</v>
          </cell>
          <cell r="N145">
            <v>547494.05520486389</v>
          </cell>
          <cell r="O145">
            <v>547494.05520486389</v>
          </cell>
          <cell r="P145">
            <v>547494.05520486389</v>
          </cell>
          <cell r="Q145">
            <v>547494.05520486389</v>
          </cell>
        </row>
        <row r="146">
          <cell r="E146" t="str">
            <v>0030</v>
          </cell>
          <cell r="F146">
            <v>1383837.3607684961</v>
          </cell>
          <cell r="G146">
            <v>2251141.3340763347</v>
          </cell>
          <cell r="H146">
            <v>2430469.8750552316</v>
          </cell>
          <cell r="I146">
            <v>2430469.8750552316</v>
          </cell>
          <cell r="J146">
            <v>2430469.8750552316</v>
          </cell>
          <cell r="K146">
            <v>2430469.8750552316</v>
          </cell>
          <cell r="L146">
            <v>2430469.8750552316</v>
          </cell>
          <cell r="M146">
            <v>2430469.8750552316</v>
          </cell>
          <cell r="N146">
            <v>2430469.8750552316</v>
          </cell>
          <cell r="O146">
            <v>2430469.8750552316</v>
          </cell>
          <cell r="P146">
            <v>2430469.8750552316</v>
          </cell>
          <cell r="Q146">
            <v>2430469.8750552316</v>
          </cell>
        </row>
        <row r="147">
          <cell r="E147" t="str">
            <v>0040</v>
          </cell>
          <cell r="F147">
            <v>55743.463583139084</v>
          </cell>
          <cell r="G147">
            <v>210828.74988083408</v>
          </cell>
          <cell r="H147">
            <v>224219.57974140841</v>
          </cell>
          <cell r="I147">
            <v>224219.57974140841</v>
          </cell>
          <cell r="J147">
            <v>224219.57974140841</v>
          </cell>
          <cell r="K147">
            <v>224219.57974140841</v>
          </cell>
          <cell r="L147">
            <v>224219.57974140841</v>
          </cell>
          <cell r="M147">
            <v>224219.57974140841</v>
          </cell>
          <cell r="N147">
            <v>224219.57974140841</v>
          </cell>
          <cell r="O147">
            <v>224219.57974140841</v>
          </cell>
          <cell r="P147">
            <v>224219.57974140841</v>
          </cell>
          <cell r="Q147">
            <v>224219.57974140841</v>
          </cell>
        </row>
        <row r="148">
          <cell r="E148" t="str">
            <v>0050</v>
          </cell>
          <cell r="F148">
            <v>239342.380673679</v>
          </cell>
          <cell r="G148">
            <v>325042.15078536735</v>
          </cell>
          <cell r="H148">
            <v>334038.38570844562</v>
          </cell>
          <cell r="I148">
            <v>334038.38570844562</v>
          </cell>
          <cell r="J148">
            <v>334038.38570844562</v>
          </cell>
          <cell r="K148">
            <v>334038.38570844562</v>
          </cell>
          <cell r="L148">
            <v>334038.38570844562</v>
          </cell>
          <cell r="M148">
            <v>334038.38570844562</v>
          </cell>
          <cell r="N148">
            <v>334038.38570844562</v>
          </cell>
          <cell r="O148">
            <v>334038.38570844562</v>
          </cell>
          <cell r="P148">
            <v>334038.38570844562</v>
          </cell>
          <cell r="Q148">
            <v>334038.38570844562</v>
          </cell>
        </row>
        <row r="149">
          <cell r="E149" t="str">
            <v>12OF</v>
          </cell>
          <cell r="F149">
            <v>1821014.0499999996</v>
          </cell>
          <cell r="G149">
            <v>3456205.5300000003</v>
          </cell>
          <cell r="H149">
            <v>5772752.9500000002</v>
          </cell>
          <cell r="I149">
            <v>5772752.9500000002</v>
          </cell>
          <cell r="J149">
            <v>5772752.9500000002</v>
          </cell>
          <cell r="K149">
            <v>5772752.9500000002</v>
          </cell>
          <cell r="L149">
            <v>5772752.9500000002</v>
          </cell>
          <cell r="M149">
            <v>5772752.9500000002</v>
          </cell>
          <cell r="N149">
            <v>5772752.9500000002</v>
          </cell>
          <cell r="O149">
            <v>5772752.9500000002</v>
          </cell>
          <cell r="P149">
            <v>5772752.9500000002</v>
          </cell>
          <cell r="Q149">
            <v>5772752.9500000002</v>
          </cell>
        </row>
        <row r="152">
          <cell r="F152" t="str">
            <v>Investimento Ação 146Z - Acumulado 2019</v>
          </cell>
        </row>
        <row r="153">
          <cell r="F153" t="str">
            <v>Em reais (R$)</v>
          </cell>
        </row>
        <row r="154">
          <cell r="F154">
            <v>43466</v>
          </cell>
          <cell r="G154">
            <v>43497</v>
          </cell>
          <cell r="H154">
            <v>43525</v>
          </cell>
          <cell r="I154">
            <v>43556</v>
          </cell>
          <cell r="J154">
            <v>43586</v>
          </cell>
          <cell r="K154">
            <v>43617</v>
          </cell>
          <cell r="L154">
            <v>43647</v>
          </cell>
          <cell r="M154">
            <v>43678</v>
          </cell>
          <cell r="N154">
            <v>43709</v>
          </cell>
          <cell r="O154">
            <v>43739</v>
          </cell>
          <cell r="P154">
            <v>43770</v>
          </cell>
          <cell r="Q154">
            <v>43800</v>
          </cell>
        </row>
        <row r="155">
          <cell r="E155" t="str">
            <v>146Z_INV</v>
          </cell>
          <cell r="F155">
            <v>6410353.9300000006</v>
          </cell>
          <cell r="G155">
            <v>12383084.649999999</v>
          </cell>
          <cell r="H155">
            <v>20239693.619999997</v>
          </cell>
          <cell r="I155">
            <v>20239693.619999997</v>
          </cell>
          <cell r="J155">
            <v>20239693.619999997</v>
          </cell>
          <cell r="K155">
            <v>20239693.619999997</v>
          </cell>
          <cell r="L155">
            <v>20239693.619999997</v>
          </cell>
          <cell r="M155">
            <v>20239693.619999997</v>
          </cell>
          <cell r="N155">
            <v>20239693.619999997</v>
          </cell>
          <cell r="O155">
            <v>20239693.619999997</v>
          </cell>
          <cell r="P155">
            <v>20239693.619999997</v>
          </cell>
          <cell r="Q155">
            <v>20239693.619999997</v>
          </cell>
        </row>
        <row r="156">
          <cell r="E156" t="str">
            <v>146Z_PINV</v>
          </cell>
          <cell r="F156">
            <v>189404.17000000004</v>
          </cell>
          <cell r="G156">
            <v>393311.76</v>
          </cell>
          <cell r="H156">
            <v>638470.44999999995</v>
          </cell>
          <cell r="I156">
            <v>638470.44999999995</v>
          </cell>
          <cell r="J156">
            <v>638470.44999999995</v>
          </cell>
          <cell r="K156">
            <v>638470.44999999995</v>
          </cell>
          <cell r="L156">
            <v>638470.44999999995</v>
          </cell>
          <cell r="M156">
            <v>638470.44999999995</v>
          </cell>
          <cell r="N156">
            <v>638470.44999999995</v>
          </cell>
          <cell r="O156">
            <v>638470.44999999995</v>
          </cell>
          <cell r="P156">
            <v>638470.44999999995</v>
          </cell>
          <cell r="Q156">
            <v>638470.44999999995</v>
          </cell>
        </row>
        <row r="157">
          <cell r="E157" t="str">
            <v>146Z</v>
          </cell>
          <cell r="F157">
            <v>6599758.1000000006</v>
          </cell>
          <cell r="G157">
            <v>12776396.409999998</v>
          </cell>
          <cell r="H157">
            <v>20878164.069999997</v>
          </cell>
          <cell r="I157">
            <v>20878164.069999997</v>
          </cell>
          <cell r="J157">
            <v>20878164.069999997</v>
          </cell>
          <cell r="K157">
            <v>20878164.069999997</v>
          </cell>
          <cell r="L157">
            <v>20878164.069999997</v>
          </cell>
          <cell r="M157">
            <v>20878164.069999997</v>
          </cell>
          <cell r="N157">
            <v>20878164.069999997</v>
          </cell>
          <cell r="O157">
            <v>20878164.069999997</v>
          </cell>
          <cell r="P157">
            <v>20878164.069999997</v>
          </cell>
          <cell r="Q157">
            <v>20878164.069999997</v>
          </cell>
        </row>
        <row r="160">
          <cell r="F160" t="str">
            <v>Investimento com Recursos Próprios - Acumulado 2019</v>
          </cell>
        </row>
        <row r="161">
          <cell r="F161" t="str">
            <v>Em reais (R$)</v>
          </cell>
        </row>
        <row r="162">
          <cell r="F162">
            <v>43466</v>
          </cell>
          <cell r="G162">
            <v>43497</v>
          </cell>
          <cell r="H162">
            <v>43525</v>
          </cell>
          <cell r="I162">
            <v>43556</v>
          </cell>
          <cell r="J162">
            <v>43586</v>
          </cell>
          <cell r="K162">
            <v>43617</v>
          </cell>
          <cell r="L162">
            <v>43647</v>
          </cell>
          <cell r="M162">
            <v>43678</v>
          </cell>
          <cell r="N162">
            <v>43709</v>
          </cell>
          <cell r="O162">
            <v>43739</v>
          </cell>
          <cell r="P162">
            <v>43770</v>
          </cell>
          <cell r="Q162">
            <v>43800</v>
          </cell>
        </row>
        <row r="163">
          <cell r="E163" t="str">
            <v>4101_INV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E164" t="str">
            <v>4102_INV</v>
          </cell>
          <cell r="F164">
            <v>939</v>
          </cell>
          <cell r="G164">
            <v>939</v>
          </cell>
          <cell r="H164">
            <v>939</v>
          </cell>
          <cell r="I164">
            <v>939</v>
          </cell>
          <cell r="J164">
            <v>939</v>
          </cell>
          <cell r="K164">
            <v>939</v>
          </cell>
          <cell r="L164">
            <v>939</v>
          </cell>
          <cell r="M164">
            <v>939</v>
          </cell>
          <cell r="N164">
            <v>939</v>
          </cell>
          <cell r="O164">
            <v>939</v>
          </cell>
          <cell r="P164">
            <v>939</v>
          </cell>
          <cell r="Q164">
            <v>939</v>
          </cell>
        </row>
        <row r="165">
          <cell r="E165" t="str">
            <v>4103_INV</v>
          </cell>
          <cell r="F165">
            <v>89654.39</v>
          </cell>
          <cell r="G165">
            <v>830655.74</v>
          </cell>
          <cell r="H165">
            <v>1129508.8599999999</v>
          </cell>
          <cell r="I165">
            <v>1129508.8599999999</v>
          </cell>
          <cell r="J165">
            <v>1129508.8599999999</v>
          </cell>
          <cell r="K165">
            <v>1129508.8599999999</v>
          </cell>
          <cell r="L165">
            <v>1129508.8599999999</v>
          </cell>
          <cell r="M165">
            <v>1129508.8599999999</v>
          </cell>
          <cell r="N165">
            <v>1129508.8599999999</v>
          </cell>
          <cell r="O165">
            <v>1129508.8599999999</v>
          </cell>
          <cell r="P165">
            <v>1129508.8599999999</v>
          </cell>
          <cell r="Q165">
            <v>1129508.8599999999</v>
          </cell>
        </row>
        <row r="166">
          <cell r="E166" t="str">
            <v>INVPROP</v>
          </cell>
          <cell r="F166">
            <v>90593.39</v>
          </cell>
          <cell r="G166">
            <v>831594.74</v>
          </cell>
          <cell r="H166">
            <v>1130447.8599999999</v>
          </cell>
          <cell r="I166">
            <v>1130447.8599999999</v>
          </cell>
          <cell r="J166">
            <v>1130447.8599999999</v>
          </cell>
          <cell r="K166">
            <v>1130447.8599999999</v>
          </cell>
          <cell r="L166">
            <v>1130447.8599999999</v>
          </cell>
          <cell r="M166">
            <v>1130447.8599999999</v>
          </cell>
          <cell r="N166">
            <v>1130447.8599999999</v>
          </cell>
          <cell r="O166">
            <v>1130447.8599999999</v>
          </cell>
          <cell r="P166">
            <v>1130447.8599999999</v>
          </cell>
          <cell r="Q166">
            <v>1130447.8599999999</v>
          </cell>
        </row>
        <row r="169">
          <cell r="F169" t="str">
            <v>Fonte dos Recursos - 2019</v>
          </cell>
        </row>
        <row r="170">
          <cell r="F170" t="str">
            <v>Em reais (R$)</v>
          </cell>
        </row>
        <row r="171">
          <cell r="F171">
            <v>43466</v>
          </cell>
          <cell r="G171">
            <v>43497</v>
          </cell>
          <cell r="H171">
            <v>43525</v>
          </cell>
          <cell r="I171">
            <v>43556</v>
          </cell>
          <cell r="J171">
            <v>43586</v>
          </cell>
          <cell r="K171">
            <v>43617</v>
          </cell>
          <cell r="L171">
            <v>43647</v>
          </cell>
          <cell r="M171">
            <v>43678</v>
          </cell>
          <cell r="N171">
            <v>43709</v>
          </cell>
          <cell r="O171">
            <v>43739</v>
          </cell>
          <cell r="P171">
            <v>43770</v>
          </cell>
          <cell r="Q171">
            <v>43800</v>
          </cell>
        </row>
        <row r="172">
          <cell r="E172" t="str">
            <v>Próprio</v>
          </cell>
          <cell r="F172">
            <v>90593.39</v>
          </cell>
          <cell r="G172">
            <v>831594.74</v>
          </cell>
          <cell r="H172">
            <v>1130447.8599999999</v>
          </cell>
          <cell r="I172">
            <v>1130447.8599999999</v>
          </cell>
          <cell r="J172">
            <v>1130447.8599999999</v>
          </cell>
          <cell r="K172">
            <v>1130447.8599999999</v>
          </cell>
          <cell r="L172">
            <v>1130447.8599999999</v>
          </cell>
          <cell r="M172">
            <v>1130447.8599999999</v>
          </cell>
          <cell r="N172">
            <v>1130447.8599999999</v>
          </cell>
          <cell r="O172">
            <v>1130447.8599999999</v>
          </cell>
          <cell r="P172">
            <v>1130447.8599999999</v>
          </cell>
          <cell r="Q172">
            <v>1130447.8599999999</v>
          </cell>
        </row>
        <row r="173">
          <cell r="E173" t="str">
            <v>Tesouro</v>
          </cell>
          <cell r="F173">
            <v>8420772.1500000004</v>
          </cell>
          <cell r="G173">
            <v>16232601.939999998</v>
          </cell>
          <cell r="H173">
            <v>26650917.019999996</v>
          </cell>
          <cell r="I173">
            <v>26650917.019999996</v>
          </cell>
          <cell r="J173">
            <v>26650917.019999996</v>
          </cell>
          <cell r="K173">
            <v>26650917.019999996</v>
          </cell>
          <cell r="L173">
            <v>26650917.019999996</v>
          </cell>
          <cell r="M173">
            <v>26650917.019999996</v>
          </cell>
          <cell r="N173">
            <v>26650917.019999996</v>
          </cell>
          <cell r="O173">
            <v>26650917.019999996</v>
          </cell>
          <cell r="P173">
            <v>26650917.019999996</v>
          </cell>
          <cell r="Q173">
            <v>26650917.019999996</v>
          </cell>
        </row>
        <row r="174">
          <cell r="E174" t="str">
            <v>Recursos</v>
          </cell>
          <cell r="F174">
            <v>8511365.540000001</v>
          </cell>
          <cell r="G174">
            <v>17064196.679999996</v>
          </cell>
          <cell r="H174">
            <v>27781364.879999995</v>
          </cell>
          <cell r="I174">
            <v>27781364.879999995</v>
          </cell>
          <cell r="J174">
            <v>27781364.879999995</v>
          </cell>
          <cell r="K174">
            <v>27781364.879999995</v>
          </cell>
          <cell r="L174">
            <v>27781364.879999995</v>
          </cell>
          <cell r="M174">
            <v>27781364.879999995</v>
          </cell>
          <cell r="N174">
            <v>27781364.879999995</v>
          </cell>
          <cell r="O174">
            <v>27781364.879999995</v>
          </cell>
          <cell r="P174">
            <v>27781364.879999995</v>
          </cell>
          <cell r="Q174">
            <v>27781364.879999995</v>
          </cell>
        </row>
        <row r="178">
          <cell r="F178" t="str">
            <v>Inversão Financeira - 2018</v>
          </cell>
        </row>
        <row r="179">
          <cell r="F179" t="str">
            <v>Em reais (R$)</v>
          </cell>
        </row>
        <row r="180">
          <cell r="F180">
            <v>43466</v>
          </cell>
          <cell r="G180">
            <v>43497</v>
          </cell>
          <cell r="H180">
            <v>43525</v>
          </cell>
          <cell r="I180">
            <v>43556</v>
          </cell>
          <cell r="J180">
            <v>43586</v>
          </cell>
          <cell r="K180">
            <v>43617</v>
          </cell>
          <cell r="L180">
            <v>43647</v>
          </cell>
          <cell r="M180">
            <v>43678</v>
          </cell>
          <cell r="N180">
            <v>43709</v>
          </cell>
          <cell r="O180">
            <v>43739</v>
          </cell>
          <cell r="P180">
            <v>43770</v>
          </cell>
          <cell r="Q180">
            <v>43800</v>
          </cell>
        </row>
        <row r="181">
          <cell r="E181" t="str">
            <v>INVERSÃO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7">
          <cell r="F187" t="str">
            <v>Investimento Ação 12OF - 2019 (Aprovado Ajustado)</v>
          </cell>
        </row>
        <row r="188">
          <cell r="F188" t="str">
            <v>Em reais (R$)</v>
          </cell>
        </row>
        <row r="189">
          <cell r="F189">
            <v>43466</v>
          </cell>
          <cell r="G189">
            <v>43497</v>
          </cell>
          <cell r="H189">
            <v>43525</v>
          </cell>
          <cell r="I189">
            <v>43556</v>
          </cell>
          <cell r="J189">
            <v>43586</v>
          </cell>
          <cell r="K189">
            <v>43617</v>
          </cell>
          <cell r="L189">
            <v>43647</v>
          </cell>
          <cell r="M189">
            <v>43678</v>
          </cell>
          <cell r="N189">
            <v>43709</v>
          </cell>
          <cell r="O189">
            <v>43739</v>
          </cell>
          <cell r="P189">
            <v>43770</v>
          </cell>
          <cell r="Q189">
            <v>43800</v>
          </cell>
          <cell r="R189" t="str">
            <v>Total</v>
          </cell>
        </row>
        <row r="190">
          <cell r="E190" t="str">
            <v>12OF_INV</v>
          </cell>
          <cell r="F190">
            <v>69625000</v>
          </cell>
          <cell r="G190">
            <v>69625000</v>
          </cell>
          <cell r="H190">
            <v>69625000</v>
          </cell>
          <cell r="I190">
            <v>69625000</v>
          </cell>
          <cell r="J190">
            <v>69625000</v>
          </cell>
          <cell r="K190">
            <v>69625000</v>
          </cell>
          <cell r="L190">
            <v>69625000</v>
          </cell>
          <cell r="M190">
            <v>69625000</v>
          </cell>
          <cell r="N190">
            <v>69625000</v>
          </cell>
          <cell r="O190">
            <v>69625000</v>
          </cell>
          <cell r="P190">
            <v>69625000</v>
          </cell>
          <cell r="Q190">
            <v>69625000</v>
          </cell>
          <cell r="R190">
            <v>835500000</v>
          </cell>
        </row>
        <row r="191">
          <cell r="E191" t="str">
            <v>12OF_PINV</v>
          </cell>
          <cell r="F191">
            <v>1375000</v>
          </cell>
          <cell r="G191">
            <v>1375000</v>
          </cell>
          <cell r="H191">
            <v>1375000</v>
          </cell>
          <cell r="I191">
            <v>1375000</v>
          </cell>
          <cell r="J191">
            <v>1375000</v>
          </cell>
          <cell r="K191">
            <v>1375000</v>
          </cell>
          <cell r="L191">
            <v>1375000</v>
          </cell>
          <cell r="M191">
            <v>1375000</v>
          </cell>
          <cell r="N191">
            <v>1375000</v>
          </cell>
          <cell r="O191">
            <v>1375000</v>
          </cell>
          <cell r="P191">
            <v>1375000</v>
          </cell>
          <cell r="Q191">
            <v>1375000</v>
          </cell>
          <cell r="R191">
            <v>16500000</v>
          </cell>
        </row>
        <row r="192">
          <cell r="E192" t="str">
            <v>12OF</v>
          </cell>
          <cell r="F192">
            <v>71000000</v>
          </cell>
          <cell r="G192">
            <v>71000000</v>
          </cell>
          <cell r="H192">
            <v>71000000</v>
          </cell>
          <cell r="I192">
            <v>71000000</v>
          </cell>
          <cell r="J192">
            <v>71000000</v>
          </cell>
          <cell r="K192">
            <v>71000000</v>
          </cell>
          <cell r="L192">
            <v>71000000</v>
          </cell>
          <cell r="M192">
            <v>71000000</v>
          </cell>
          <cell r="N192">
            <v>71000000</v>
          </cell>
          <cell r="O192">
            <v>71000000</v>
          </cell>
          <cell r="P192">
            <v>71000000</v>
          </cell>
          <cell r="Q192">
            <v>71000000</v>
          </cell>
          <cell r="R192">
            <v>852000000</v>
          </cell>
        </row>
        <row r="193">
          <cell r="F193">
            <v>8.3333333333333329E-2</v>
          </cell>
          <cell r="G193">
            <v>8.3333333333333329E-2</v>
          </cell>
          <cell r="H193">
            <v>8.3333333333333329E-2</v>
          </cell>
          <cell r="I193">
            <v>8.3333333333333329E-2</v>
          </cell>
          <cell r="J193">
            <v>8.3333333333333329E-2</v>
          </cell>
          <cell r="K193">
            <v>8.3333333333333329E-2</v>
          </cell>
          <cell r="L193">
            <v>8.3333333333333329E-2</v>
          </cell>
          <cell r="M193">
            <v>8.3333333333333329E-2</v>
          </cell>
          <cell r="N193">
            <v>8.3333333333333329E-2</v>
          </cell>
          <cell r="O193">
            <v>8.3333333333333329E-2</v>
          </cell>
          <cell r="P193">
            <v>8.3333333333333329E-2</v>
          </cell>
          <cell r="Q193">
            <v>8.3333333333333329E-2</v>
          </cell>
        </row>
        <row r="194">
          <cell r="E194" t="str">
            <v>0010</v>
          </cell>
          <cell r="F194">
            <v>13352500</v>
          </cell>
          <cell r="G194">
            <v>13352500</v>
          </cell>
          <cell r="H194">
            <v>13352500</v>
          </cell>
          <cell r="I194">
            <v>13352500</v>
          </cell>
          <cell r="J194">
            <v>13352500</v>
          </cell>
          <cell r="K194">
            <v>13352500</v>
          </cell>
          <cell r="L194">
            <v>13352500</v>
          </cell>
          <cell r="M194">
            <v>13352500</v>
          </cell>
          <cell r="N194">
            <v>13352500</v>
          </cell>
          <cell r="O194">
            <v>13352500</v>
          </cell>
          <cell r="P194">
            <v>13352500</v>
          </cell>
          <cell r="Q194">
            <v>13352500</v>
          </cell>
          <cell r="R194">
            <v>160230000</v>
          </cell>
        </row>
        <row r="195">
          <cell r="E195" t="str">
            <v>0020</v>
          </cell>
          <cell r="F195">
            <v>18160833.333333332</v>
          </cell>
          <cell r="G195">
            <v>18160833.333333332</v>
          </cell>
          <cell r="H195">
            <v>18160833.333333332</v>
          </cell>
          <cell r="I195">
            <v>18160833.333333332</v>
          </cell>
          <cell r="J195">
            <v>18160833.333333332</v>
          </cell>
          <cell r="K195">
            <v>18160833.333333332</v>
          </cell>
          <cell r="L195">
            <v>18160833.333333332</v>
          </cell>
          <cell r="M195">
            <v>18160833.333333332</v>
          </cell>
          <cell r="N195">
            <v>18160833.333333332</v>
          </cell>
          <cell r="O195">
            <v>18160833.333333332</v>
          </cell>
          <cell r="P195">
            <v>18160833.333333332</v>
          </cell>
          <cell r="Q195">
            <v>18160833.333333332</v>
          </cell>
          <cell r="R195">
            <v>217930000.00000003</v>
          </cell>
        </row>
        <row r="196">
          <cell r="E196" t="str">
            <v>0030</v>
          </cell>
          <cell r="F196">
            <v>11394166.666666666</v>
          </cell>
          <cell r="G196">
            <v>11394166.666666666</v>
          </cell>
          <cell r="H196">
            <v>11394166.666666666</v>
          </cell>
          <cell r="I196">
            <v>11394166.666666666</v>
          </cell>
          <cell r="J196">
            <v>11394166.666666666</v>
          </cell>
          <cell r="K196">
            <v>11394166.666666666</v>
          </cell>
          <cell r="L196">
            <v>11394166.666666666</v>
          </cell>
          <cell r="M196">
            <v>11394166.666666666</v>
          </cell>
          <cell r="N196">
            <v>11394166.666666666</v>
          </cell>
          <cell r="O196">
            <v>11394166.666666666</v>
          </cell>
          <cell r="P196">
            <v>11394166.666666666</v>
          </cell>
          <cell r="Q196">
            <v>11394166.666666666</v>
          </cell>
          <cell r="R196">
            <v>136730000.00000003</v>
          </cell>
        </row>
        <row r="197">
          <cell r="E197" t="str">
            <v>0040</v>
          </cell>
          <cell r="F197">
            <v>8636666.666666666</v>
          </cell>
          <cell r="G197">
            <v>8636666.666666666</v>
          </cell>
          <cell r="H197">
            <v>8636666.666666666</v>
          </cell>
          <cell r="I197">
            <v>8636666.666666666</v>
          </cell>
          <cell r="J197">
            <v>8636666.666666666</v>
          </cell>
          <cell r="K197">
            <v>8636666.666666666</v>
          </cell>
          <cell r="L197">
            <v>8636666.666666666</v>
          </cell>
          <cell r="M197">
            <v>8636666.666666666</v>
          </cell>
          <cell r="N197">
            <v>8636666.666666666</v>
          </cell>
          <cell r="O197">
            <v>8636666.666666666</v>
          </cell>
          <cell r="P197">
            <v>8636666.666666666</v>
          </cell>
          <cell r="Q197">
            <v>8636666.666666666</v>
          </cell>
          <cell r="R197">
            <v>103640000.00000001</v>
          </cell>
        </row>
        <row r="198">
          <cell r="E198" t="str">
            <v>0050</v>
          </cell>
          <cell r="F198">
            <v>19455833.333333332</v>
          </cell>
          <cell r="G198">
            <v>19455833.333333332</v>
          </cell>
          <cell r="H198">
            <v>19455833.333333332</v>
          </cell>
          <cell r="I198">
            <v>19455833.333333332</v>
          </cell>
          <cell r="J198">
            <v>19455833.333333332</v>
          </cell>
          <cell r="K198">
            <v>19455833.333333332</v>
          </cell>
          <cell r="L198">
            <v>19455833.333333332</v>
          </cell>
          <cell r="M198">
            <v>19455833.333333332</v>
          </cell>
          <cell r="N198">
            <v>19455833.333333332</v>
          </cell>
          <cell r="O198">
            <v>19455833.333333332</v>
          </cell>
          <cell r="P198">
            <v>19455833.333333332</v>
          </cell>
          <cell r="Q198">
            <v>19455833.333333332</v>
          </cell>
          <cell r="R198">
            <v>233470000.00000003</v>
          </cell>
        </row>
        <row r="199">
          <cell r="E199" t="str">
            <v>12OF</v>
          </cell>
          <cell r="F199">
            <v>71000000</v>
          </cell>
          <cell r="G199">
            <v>71000000</v>
          </cell>
          <cell r="H199">
            <v>71000000</v>
          </cell>
          <cell r="I199">
            <v>71000000</v>
          </cell>
          <cell r="J199">
            <v>71000000</v>
          </cell>
          <cell r="K199">
            <v>71000000</v>
          </cell>
          <cell r="L199">
            <v>71000000</v>
          </cell>
          <cell r="M199">
            <v>71000000</v>
          </cell>
          <cell r="N199">
            <v>71000000</v>
          </cell>
          <cell r="O199">
            <v>71000000</v>
          </cell>
          <cell r="P199">
            <v>71000000</v>
          </cell>
          <cell r="Q199">
            <v>71000000</v>
          </cell>
          <cell r="R199">
            <v>852000000</v>
          </cell>
        </row>
        <row r="202">
          <cell r="F202" t="str">
            <v>Investimento Ação 146Z - 2019 (Aprovado Ajustado)</v>
          </cell>
        </row>
        <row r="203">
          <cell r="F203" t="str">
            <v>Em reais (R$)</v>
          </cell>
        </row>
        <row r="204">
          <cell r="F204">
            <v>43466</v>
          </cell>
          <cell r="G204">
            <v>43497</v>
          </cell>
          <cell r="H204">
            <v>43525</v>
          </cell>
          <cell r="I204">
            <v>43556</v>
          </cell>
          <cell r="J204">
            <v>43586</v>
          </cell>
          <cell r="K204">
            <v>43617</v>
          </cell>
          <cell r="L204">
            <v>43647</v>
          </cell>
          <cell r="M204">
            <v>43678</v>
          </cell>
          <cell r="N204">
            <v>43709</v>
          </cell>
          <cell r="O204">
            <v>43739</v>
          </cell>
          <cell r="P204">
            <v>43770</v>
          </cell>
          <cell r="Q204">
            <v>43800</v>
          </cell>
          <cell r="R204" t="str">
            <v>Total</v>
          </cell>
        </row>
        <row r="205">
          <cell r="E205" t="str">
            <v>146Z_INV</v>
          </cell>
          <cell r="F205">
            <v>9555299.3406448998</v>
          </cell>
          <cell r="G205">
            <v>52742413.224262312</v>
          </cell>
          <cell r="H205">
            <v>25055159.989999998</v>
          </cell>
          <cell r="I205">
            <v>13334441.66</v>
          </cell>
          <cell r="J205">
            <v>8837944.209999999</v>
          </cell>
          <cell r="K205">
            <v>4706068.62</v>
          </cell>
          <cell r="L205">
            <v>9583756.1400000006</v>
          </cell>
          <cell r="M205">
            <v>2928727.36</v>
          </cell>
          <cell r="N205">
            <v>1696022.9100000001</v>
          </cell>
          <cell r="O205">
            <v>520299.92000000004</v>
          </cell>
          <cell r="P205">
            <v>1307966.18</v>
          </cell>
          <cell r="Q205">
            <v>0</v>
          </cell>
          <cell r="R205">
            <v>130268099.5549072</v>
          </cell>
        </row>
        <row r="206">
          <cell r="E206" t="str">
            <v>146Z_PINV</v>
          </cell>
          <cell r="F206">
            <v>1342872.9628521493</v>
          </cell>
          <cell r="G206">
            <v>1342873.9628521493</v>
          </cell>
          <cell r="H206">
            <v>1342874.9628521493</v>
          </cell>
          <cell r="I206">
            <v>1342875.9628521493</v>
          </cell>
          <cell r="J206">
            <v>1342876.9628521493</v>
          </cell>
          <cell r="K206">
            <v>2014315.4442782241</v>
          </cell>
          <cell r="L206">
            <v>1287227.0561449039</v>
          </cell>
          <cell r="M206">
            <v>1287227.0561449039</v>
          </cell>
          <cell r="N206">
            <v>1287227.0561449039</v>
          </cell>
          <cell r="O206">
            <v>1287227.0561449039</v>
          </cell>
          <cell r="P206">
            <v>1351588.4089521491</v>
          </cell>
          <cell r="Q206">
            <v>2502713.5559782204</v>
          </cell>
          <cell r="R206">
            <v>17731900.448048957</v>
          </cell>
        </row>
        <row r="207">
          <cell r="E207" t="str">
            <v>146Z</v>
          </cell>
          <cell r="F207">
            <v>10898172.30349705</v>
          </cell>
          <cell r="G207">
            <v>54085287.187114462</v>
          </cell>
          <cell r="H207">
            <v>26398034.952852149</v>
          </cell>
          <cell r="I207">
            <v>14677317.62285215</v>
          </cell>
          <cell r="J207">
            <v>10180821.172852147</v>
          </cell>
          <cell r="K207">
            <v>6720384.0642782245</v>
          </cell>
          <cell r="L207">
            <v>10870983.196144905</v>
          </cell>
          <cell r="M207">
            <v>4215954.4161449037</v>
          </cell>
          <cell r="N207">
            <v>2983249.966144904</v>
          </cell>
          <cell r="O207">
            <v>1807526.9761449038</v>
          </cell>
          <cell r="P207">
            <v>2659554.5889521493</v>
          </cell>
          <cell r="Q207">
            <v>2502713.5559782204</v>
          </cell>
          <cell r="R207">
            <v>148000000.00295615</v>
          </cell>
        </row>
        <row r="210">
          <cell r="F210" t="str">
            <v>Investimento com Recursos Próprios - 2019 (Aprovado Ajustado)</v>
          </cell>
        </row>
        <row r="211">
          <cell r="F211" t="str">
            <v>Em reais (R$)</v>
          </cell>
        </row>
        <row r="212">
          <cell r="F212">
            <v>43466</v>
          </cell>
          <cell r="G212">
            <v>43497</v>
          </cell>
          <cell r="H212">
            <v>43525</v>
          </cell>
          <cell r="I212">
            <v>43556</v>
          </cell>
          <cell r="J212">
            <v>43586</v>
          </cell>
          <cell r="K212">
            <v>43617</v>
          </cell>
          <cell r="L212">
            <v>43647</v>
          </cell>
          <cell r="M212">
            <v>43678</v>
          </cell>
          <cell r="N212">
            <v>43709</v>
          </cell>
          <cell r="O212">
            <v>43739</v>
          </cell>
          <cell r="P212">
            <v>43770</v>
          </cell>
          <cell r="Q212">
            <v>43800</v>
          </cell>
          <cell r="R212" t="str">
            <v>Total</v>
          </cell>
        </row>
        <row r="213">
          <cell r="E213" t="str">
            <v>4101_INV</v>
          </cell>
          <cell r="F213">
            <v>8333.3333333333339</v>
          </cell>
          <cell r="G213">
            <v>8333.3333333333339</v>
          </cell>
          <cell r="H213">
            <v>8333.3333333333339</v>
          </cell>
          <cell r="I213">
            <v>8333.3333333333339</v>
          </cell>
          <cell r="J213">
            <v>8333.3333333333339</v>
          </cell>
          <cell r="K213">
            <v>8333.3333333333339</v>
          </cell>
          <cell r="L213">
            <v>8333.3333333333339</v>
          </cell>
          <cell r="M213">
            <v>8333.3333333333339</v>
          </cell>
          <cell r="N213">
            <v>8333.3333333333339</v>
          </cell>
          <cell r="O213">
            <v>8333.3333333333339</v>
          </cell>
          <cell r="P213">
            <v>8333.3333333333339</v>
          </cell>
          <cell r="Q213">
            <v>8333.3333333333339</v>
          </cell>
          <cell r="R213">
            <v>99999.999999999985</v>
          </cell>
        </row>
        <row r="214">
          <cell r="E214" t="str">
            <v>4102_INV</v>
          </cell>
          <cell r="F214">
            <v>0</v>
          </cell>
          <cell r="G214">
            <v>0</v>
          </cell>
          <cell r="H214">
            <v>109000</v>
          </cell>
          <cell r="I214">
            <v>0</v>
          </cell>
          <cell r="J214">
            <v>0</v>
          </cell>
          <cell r="K214">
            <v>10900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109000</v>
          </cell>
          <cell r="Q214">
            <v>0</v>
          </cell>
          <cell r="R214">
            <v>327000</v>
          </cell>
        </row>
        <row r="215">
          <cell r="E215" t="str">
            <v>4103_INV</v>
          </cell>
          <cell r="F215">
            <v>690541.66666666663</v>
          </cell>
          <cell r="G215">
            <v>2250541.666666667</v>
          </cell>
          <cell r="H215">
            <v>1140541.6666666665</v>
          </cell>
          <cell r="I215">
            <v>1215541.6666666665</v>
          </cell>
          <cell r="J215">
            <v>1382208.3333333333</v>
          </cell>
          <cell r="K215">
            <v>1307208.3333333333</v>
          </cell>
          <cell r="L215">
            <v>2417208.333333333</v>
          </cell>
          <cell r="M215">
            <v>857208.33333333326</v>
          </cell>
          <cell r="N215">
            <v>1307208.3333333333</v>
          </cell>
          <cell r="O215">
            <v>1832208.3333333333</v>
          </cell>
          <cell r="P215">
            <v>1715541.6666666665</v>
          </cell>
          <cell r="Q215">
            <v>1190541.6666666665</v>
          </cell>
          <cell r="R215">
            <v>17306500</v>
          </cell>
        </row>
        <row r="216">
          <cell r="E216" t="str">
            <v>INVPROP</v>
          </cell>
          <cell r="F216">
            <v>698875</v>
          </cell>
          <cell r="G216">
            <v>2258875.0000000005</v>
          </cell>
          <cell r="H216">
            <v>1257874.9999999998</v>
          </cell>
          <cell r="I216">
            <v>1223874.9999999998</v>
          </cell>
          <cell r="J216">
            <v>1390541.6666666665</v>
          </cell>
          <cell r="K216">
            <v>1424541.6666666665</v>
          </cell>
          <cell r="L216">
            <v>2425541.6666666665</v>
          </cell>
          <cell r="M216">
            <v>865541.66666666663</v>
          </cell>
          <cell r="N216">
            <v>1315541.6666666665</v>
          </cell>
          <cell r="O216">
            <v>1840541.6666666665</v>
          </cell>
          <cell r="P216">
            <v>1832874.9999999998</v>
          </cell>
          <cell r="Q216">
            <v>1198874.9999999998</v>
          </cell>
          <cell r="R216">
            <v>17733500</v>
          </cell>
        </row>
        <row r="219">
          <cell r="F219" t="str">
            <v>Fonte dos Recursos - 2019 (Aprovado Ajustado)</v>
          </cell>
        </row>
        <row r="220">
          <cell r="F220" t="str">
            <v>Em reais (R$)</v>
          </cell>
        </row>
        <row r="221">
          <cell r="F221">
            <v>43466</v>
          </cell>
          <cell r="G221">
            <v>43497</v>
          </cell>
          <cell r="H221">
            <v>43525</v>
          </cell>
          <cell r="I221">
            <v>43556</v>
          </cell>
          <cell r="J221">
            <v>43586</v>
          </cell>
          <cell r="K221">
            <v>43617</v>
          </cell>
          <cell r="L221">
            <v>43647</v>
          </cell>
          <cell r="M221">
            <v>43678</v>
          </cell>
          <cell r="N221">
            <v>43709</v>
          </cell>
          <cell r="O221">
            <v>43739</v>
          </cell>
          <cell r="P221">
            <v>43770</v>
          </cell>
          <cell r="Q221">
            <v>43800</v>
          </cell>
          <cell r="R221" t="str">
            <v>Total</v>
          </cell>
        </row>
        <row r="222">
          <cell r="E222" t="str">
            <v>Próprio</v>
          </cell>
          <cell r="F222">
            <v>698875</v>
          </cell>
          <cell r="G222">
            <v>2258875.0000000005</v>
          </cell>
          <cell r="H222">
            <v>1257874.9999999998</v>
          </cell>
          <cell r="I222">
            <v>1223874.9999999998</v>
          </cell>
          <cell r="J222">
            <v>1390541.6666666665</v>
          </cell>
          <cell r="K222">
            <v>1424541.6666666665</v>
          </cell>
          <cell r="L222">
            <v>2425541.6666666665</v>
          </cell>
          <cell r="M222">
            <v>865541.66666666663</v>
          </cell>
          <cell r="N222">
            <v>1315541.6666666665</v>
          </cell>
          <cell r="O222">
            <v>1840541.6666666665</v>
          </cell>
          <cell r="P222">
            <v>1832874.9999999998</v>
          </cell>
          <cell r="Q222">
            <v>1198874.9999999998</v>
          </cell>
          <cell r="R222">
            <v>17733499.999999996</v>
          </cell>
        </row>
        <row r="223">
          <cell r="E223" t="str">
            <v>Tesouro</v>
          </cell>
          <cell r="F223">
            <v>81898172.303497046</v>
          </cell>
          <cell r="G223">
            <v>125085287.18711446</v>
          </cell>
          <cell r="H223">
            <v>97398034.952852145</v>
          </cell>
          <cell r="I223">
            <v>85677317.622852147</v>
          </cell>
          <cell r="J223">
            <v>81180821.172852144</v>
          </cell>
          <cell r="K223">
            <v>77720384.06427823</v>
          </cell>
          <cell r="L223">
            <v>81870983.196144909</v>
          </cell>
          <cell r="M223">
            <v>75215954.416144907</v>
          </cell>
          <cell r="N223">
            <v>73983249.966144904</v>
          </cell>
          <cell r="O223">
            <v>72807526.97614491</v>
          </cell>
          <cell r="P223">
            <v>73659554.588952154</v>
          </cell>
          <cell r="Q223">
            <v>73502713.555978224</v>
          </cell>
          <cell r="R223">
            <v>1000000000.0029562</v>
          </cell>
        </row>
        <row r="224">
          <cell r="E224" t="str">
            <v>Recursos</v>
          </cell>
          <cell r="F224">
            <v>82597047.303497046</v>
          </cell>
          <cell r="G224">
            <v>127344162.18711446</v>
          </cell>
          <cell r="H224">
            <v>98655909.952852145</v>
          </cell>
          <cell r="I224">
            <v>86901192.622852147</v>
          </cell>
          <cell r="J224">
            <v>82571362.839518815</v>
          </cell>
          <cell r="K224">
            <v>79144925.730944902</v>
          </cell>
          <cell r="L224">
            <v>84296524.86281158</v>
          </cell>
          <cell r="M224">
            <v>76081496.082811579</v>
          </cell>
          <cell r="N224">
            <v>75298791.632811576</v>
          </cell>
          <cell r="O224">
            <v>74648068.642811581</v>
          </cell>
          <cell r="P224">
            <v>75492429.588952154</v>
          </cell>
          <cell r="Q224">
            <v>74701588.555978224</v>
          </cell>
          <cell r="R224">
            <v>1017733500.0029562</v>
          </cell>
        </row>
        <row r="228">
          <cell r="F228" t="str">
            <v>Investimento Ação 12OF - Acumulado 2019 (Aprovado Ajustado)</v>
          </cell>
        </row>
        <row r="229">
          <cell r="F229" t="str">
            <v>Em reais (R$)</v>
          </cell>
        </row>
        <row r="230">
          <cell r="F230">
            <v>43466</v>
          </cell>
          <cell r="G230">
            <v>43497</v>
          </cell>
          <cell r="H230">
            <v>43525</v>
          </cell>
          <cell r="I230">
            <v>43556</v>
          </cell>
          <cell r="J230">
            <v>43586</v>
          </cell>
          <cell r="K230">
            <v>43617</v>
          </cell>
          <cell r="L230">
            <v>43647</v>
          </cell>
          <cell r="M230">
            <v>43678</v>
          </cell>
          <cell r="N230">
            <v>43709</v>
          </cell>
          <cell r="O230">
            <v>43739</v>
          </cell>
          <cell r="P230">
            <v>43770</v>
          </cell>
          <cell r="Q230">
            <v>43800</v>
          </cell>
        </row>
        <row r="231">
          <cell r="E231" t="str">
            <v>12OF_INV</v>
          </cell>
          <cell r="F231">
            <v>69625000</v>
          </cell>
          <cell r="G231">
            <v>139250000</v>
          </cell>
          <cell r="H231">
            <v>208875000</v>
          </cell>
          <cell r="I231">
            <v>278500000</v>
          </cell>
          <cell r="J231">
            <v>348125000</v>
          </cell>
          <cell r="K231">
            <v>417750000</v>
          </cell>
          <cell r="L231">
            <v>487375000</v>
          </cell>
          <cell r="M231">
            <v>557000000</v>
          </cell>
          <cell r="N231">
            <v>626625000</v>
          </cell>
          <cell r="O231">
            <v>696250000</v>
          </cell>
          <cell r="P231">
            <v>765875000</v>
          </cell>
          <cell r="Q231">
            <v>835500000</v>
          </cell>
        </row>
        <row r="232">
          <cell r="E232" t="str">
            <v>12OF_PINV</v>
          </cell>
          <cell r="F232">
            <v>1375000</v>
          </cell>
          <cell r="G232">
            <v>2750000</v>
          </cell>
          <cell r="H232">
            <v>4125000</v>
          </cell>
          <cell r="I232">
            <v>5500000</v>
          </cell>
          <cell r="J232">
            <v>6875000</v>
          </cell>
          <cell r="K232">
            <v>8250000</v>
          </cell>
          <cell r="L232">
            <v>9625000</v>
          </cell>
          <cell r="M232">
            <v>11000000</v>
          </cell>
          <cell r="N232">
            <v>12375000</v>
          </cell>
          <cell r="O232">
            <v>13750000</v>
          </cell>
          <cell r="P232">
            <v>15125000</v>
          </cell>
          <cell r="Q232">
            <v>16500000</v>
          </cell>
        </row>
        <row r="233">
          <cell r="E233" t="str">
            <v>12OF</v>
          </cell>
          <cell r="F233">
            <v>71000000</v>
          </cell>
          <cell r="G233">
            <v>142000000</v>
          </cell>
          <cell r="H233">
            <v>213000000</v>
          </cell>
          <cell r="I233">
            <v>284000000</v>
          </cell>
          <cell r="J233">
            <v>355000000</v>
          </cell>
          <cell r="K233">
            <v>426000000</v>
          </cell>
          <cell r="L233">
            <v>497000000</v>
          </cell>
          <cell r="M233">
            <v>568000000</v>
          </cell>
          <cell r="N233">
            <v>639000000</v>
          </cell>
          <cell r="O233">
            <v>710000000</v>
          </cell>
          <cell r="P233">
            <v>781000000</v>
          </cell>
          <cell r="Q233">
            <v>852000000</v>
          </cell>
        </row>
        <row r="235">
          <cell r="E235" t="str">
            <v>0010</v>
          </cell>
          <cell r="F235">
            <v>13352500</v>
          </cell>
          <cell r="G235">
            <v>26705000</v>
          </cell>
          <cell r="H235">
            <v>40057500</v>
          </cell>
          <cell r="I235">
            <v>53410000</v>
          </cell>
          <cell r="J235">
            <v>66762500</v>
          </cell>
          <cell r="K235">
            <v>80115000</v>
          </cell>
          <cell r="L235">
            <v>93467500</v>
          </cell>
          <cell r="M235">
            <v>106820000</v>
          </cell>
          <cell r="N235">
            <v>120172500</v>
          </cell>
          <cell r="O235">
            <v>133525000</v>
          </cell>
          <cell r="P235">
            <v>146877500</v>
          </cell>
          <cell r="Q235">
            <v>160230000</v>
          </cell>
        </row>
        <row r="236">
          <cell r="E236" t="str">
            <v>0020</v>
          </cell>
          <cell r="F236">
            <v>18160833.333333332</v>
          </cell>
          <cell r="G236">
            <v>36321666.666666664</v>
          </cell>
          <cell r="H236">
            <v>54482500</v>
          </cell>
          <cell r="I236">
            <v>72643333.333333328</v>
          </cell>
          <cell r="J236">
            <v>90804166.666666657</v>
          </cell>
          <cell r="K236">
            <v>108964999.99999999</v>
          </cell>
          <cell r="L236">
            <v>127125833.33333331</v>
          </cell>
          <cell r="M236">
            <v>145286666.66666666</v>
          </cell>
          <cell r="N236">
            <v>163447500</v>
          </cell>
          <cell r="O236">
            <v>181608333.33333334</v>
          </cell>
          <cell r="P236">
            <v>199769166.66666669</v>
          </cell>
          <cell r="Q236">
            <v>217930000.00000003</v>
          </cell>
        </row>
        <row r="237">
          <cell r="E237" t="str">
            <v>0030</v>
          </cell>
          <cell r="F237">
            <v>11394166.666666666</v>
          </cell>
          <cell r="G237">
            <v>22788333.333333332</v>
          </cell>
          <cell r="H237">
            <v>34182500</v>
          </cell>
          <cell r="I237">
            <v>45576666.666666664</v>
          </cell>
          <cell r="J237">
            <v>56970833.333333328</v>
          </cell>
          <cell r="K237">
            <v>68365000</v>
          </cell>
          <cell r="L237">
            <v>79759166.666666672</v>
          </cell>
          <cell r="M237">
            <v>91153333.333333343</v>
          </cell>
          <cell r="N237">
            <v>102547500.00000001</v>
          </cell>
          <cell r="O237">
            <v>113941666.66666669</v>
          </cell>
          <cell r="P237">
            <v>125335833.33333336</v>
          </cell>
          <cell r="Q237">
            <v>136730000.00000003</v>
          </cell>
        </row>
        <row r="238">
          <cell r="E238" t="str">
            <v>0040</v>
          </cell>
          <cell r="F238">
            <v>8636666.666666666</v>
          </cell>
          <cell r="G238">
            <v>17273333.333333332</v>
          </cell>
          <cell r="H238">
            <v>25910000</v>
          </cell>
          <cell r="I238">
            <v>34546666.666666664</v>
          </cell>
          <cell r="J238">
            <v>43183333.333333328</v>
          </cell>
          <cell r="K238">
            <v>51819999.999999993</v>
          </cell>
          <cell r="L238">
            <v>60456666.666666657</v>
          </cell>
          <cell r="M238">
            <v>69093333.333333328</v>
          </cell>
          <cell r="N238">
            <v>77730000</v>
          </cell>
          <cell r="O238">
            <v>86366666.666666672</v>
          </cell>
          <cell r="P238">
            <v>95003333.333333343</v>
          </cell>
          <cell r="Q238">
            <v>103640000.00000001</v>
          </cell>
        </row>
        <row r="239">
          <cell r="E239" t="str">
            <v>0050</v>
          </cell>
          <cell r="F239">
            <v>19455833.333333332</v>
          </cell>
          <cell r="G239">
            <v>38911666.666666664</v>
          </cell>
          <cell r="H239">
            <v>58367500</v>
          </cell>
          <cell r="I239">
            <v>77823333.333333328</v>
          </cell>
          <cell r="J239">
            <v>97279166.666666657</v>
          </cell>
          <cell r="K239">
            <v>116734999.99999999</v>
          </cell>
          <cell r="L239">
            <v>136190833.33333331</v>
          </cell>
          <cell r="M239">
            <v>155646666.66666666</v>
          </cell>
          <cell r="N239">
            <v>175102500</v>
          </cell>
          <cell r="O239">
            <v>194558333.33333334</v>
          </cell>
          <cell r="P239">
            <v>214014166.66666669</v>
          </cell>
          <cell r="Q239">
            <v>233470000.00000003</v>
          </cell>
        </row>
        <row r="240">
          <cell r="E240" t="str">
            <v>12OF</v>
          </cell>
          <cell r="F240">
            <v>71000000</v>
          </cell>
          <cell r="G240">
            <v>142000000</v>
          </cell>
          <cell r="H240">
            <v>213000000</v>
          </cell>
          <cell r="I240">
            <v>284000000</v>
          </cell>
          <cell r="J240">
            <v>355000000</v>
          </cell>
          <cell r="K240">
            <v>426000000</v>
          </cell>
          <cell r="L240">
            <v>496999999.99999994</v>
          </cell>
          <cell r="M240">
            <v>568000000</v>
          </cell>
          <cell r="N240">
            <v>639000000</v>
          </cell>
          <cell r="O240">
            <v>710000000.00000012</v>
          </cell>
          <cell r="P240">
            <v>781000000</v>
          </cell>
          <cell r="Q240">
            <v>852000000</v>
          </cell>
        </row>
        <row r="243">
          <cell r="F243" t="str">
            <v>Investimento Ação 146Z - Acumulado 2019 (Aprovado Ajustado)</v>
          </cell>
        </row>
        <row r="244">
          <cell r="F244" t="str">
            <v>Em reais (R$)</v>
          </cell>
        </row>
        <row r="245">
          <cell r="F245">
            <v>43466</v>
          </cell>
          <cell r="G245">
            <v>43497</v>
          </cell>
          <cell r="H245">
            <v>43525</v>
          </cell>
          <cell r="I245">
            <v>43556</v>
          </cell>
          <cell r="J245">
            <v>43586</v>
          </cell>
          <cell r="K245">
            <v>43617</v>
          </cell>
          <cell r="L245">
            <v>43647</v>
          </cell>
          <cell r="M245">
            <v>43678</v>
          </cell>
          <cell r="N245">
            <v>43709</v>
          </cell>
          <cell r="O245">
            <v>43739</v>
          </cell>
          <cell r="P245">
            <v>43770</v>
          </cell>
          <cell r="Q245">
            <v>43800</v>
          </cell>
        </row>
        <row r="246">
          <cell r="E246" t="str">
            <v>146Z_INV</v>
          </cell>
          <cell r="F246">
            <v>9555299.3406448998</v>
          </cell>
          <cell r="G246">
            <v>62297712.564907208</v>
          </cell>
          <cell r="H246">
            <v>87352872.554907203</v>
          </cell>
          <cell r="I246">
            <v>100687314.2149072</v>
          </cell>
          <cell r="J246">
            <v>109525258.42490719</v>
          </cell>
          <cell r="K246">
            <v>114231327.0449072</v>
          </cell>
          <cell r="L246">
            <v>123815083.1849072</v>
          </cell>
          <cell r="M246">
            <v>126743810.5449072</v>
          </cell>
          <cell r="N246">
            <v>128439833.45490719</v>
          </cell>
          <cell r="O246">
            <v>128960133.3749072</v>
          </cell>
          <cell r="P246">
            <v>130268099.5549072</v>
          </cell>
          <cell r="Q246">
            <v>130268099.5549072</v>
          </cell>
        </row>
        <row r="247">
          <cell r="E247" t="str">
            <v>146Z_PINV</v>
          </cell>
          <cell r="F247">
            <v>1342872.9628521493</v>
          </cell>
          <cell r="G247">
            <v>2685746.9257042985</v>
          </cell>
          <cell r="H247">
            <v>4028621.8885564478</v>
          </cell>
          <cell r="I247">
            <v>5371497.8514085971</v>
          </cell>
          <cell r="J247">
            <v>6714374.8142607464</v>
          </cell>
          <cell r="K247">
            <v>8728690.2585389707</v>
          </cell>
          <cell r="L247">
            <v>10015917.314683875</v>
          </cell>
          <cell r="M247">
            <v>11303144.370828779</v>
          </cell>
          <cell r="N247">
            <v>12590371.426973684</v>
          </cell>
          <cell r="O247">
            <v>13877598.483118588</v>
          </cell>
          <cell r="P247">
            <v>15229186.892070737</v>
          </cell>
          <cell r="Q247">
            <v>17731900.448048957</v>
          </cell>
        </row>
        <row r="248">
          <cell r="E248" t="str">
            <v>146Z</v>
          </cell>
          <cell r="F248">
            <v>10898172.30349705</v>
          </cell>
          <cell r="G248">
            <v>64983459.490611508</v>
          </cell>
          <cell r="H248">
            <v>91381494.443463653</v>
          </cell>
          <cell r="I248">
            <v>106058812.0663158</v>
          </cell>
          <cell r="J248">
            <v>116239633.23916794</v>
          </cell>
          <cell r="K248">
            <v>122960017.30344617</v>
          </cell>
          <cell r="L248">
            <v>133831000.49959107</v>
          </cell>
          <cell r="M248">
            <v>138046954.91573599</v>
          </cell>
          <cell r="N248">
            <v>141030204.88188088</v>
          </cell>
          <cell r="O248">
            <v>142837731.85802579</v>
          </cell>
          <cell r="P248">
            <v>145497286.44697794</v>
          </cell>
          <cell r="Q248">
            <v>148000000.00295615</v>
          </cell>
        </row>
        <row r="251">
          <cell r="F251" t="str">
            <v>Investimento com Recursos Próprios - Acumulado 2019 (Aprovado Ajustado)</v>
          </cell>
        </row>
        <row r="252">
          <cell r="F252" t="str">
            <v>Em reais (R$)</v>
          </cell>
        </row>
        <row r="253">
          <cell r="F253">
            <v>43466</v>
          </cell>
          <cell r="G253">
            <v>43497</v>
          </cell>
          <cell r="H253">
            <v>43525</v>
          </cell>
          <cell r="I253">
            <v>43556</v>
          </cell>
          <cell r="J253">
            <v>43586</v>
          </cell>
          <cell r="K253">
            <v>43617</v>
          </cell>
          <cell r="L253">
            <v>43647</v>
          </cell>
          <cell r="M253">
            <v>43678</v>
          </cell>
          <cell r="N253">
            <v>43709</v>
          </cell>
          <cell r="O253">
            <v>43739</v>
          </cell>
          <cell r="P253">
            <v>43770</v>
          </cell>
          <cell r="Q253">
            <v>43800</v>
          </cell>
        </row>
        <row r="254">
          <cell r="E254" t="str">
            <v>4101_INV</v>
          </cell>
          <cell r="F254">
            <v>8333.3333333333339</v>
          </cell>
          <cell r="G254">
            <v>16666.666666666668</v>
          </cell>
          <cell r="H254">
            <v>25000</v>
          </cell>
          <cell r="I254">
            <v>33333.333333333336</v>
          </cell>
          <cell r="J254">
            <v>41666.666666666672</v>
          </cell>
          <cell r="K254">
            <v>50000.000000000007</v>
          </cell>
          <cell r="L254">
            <v>58333.333333333343</v>
          </cell>
          <cell r="M254">
            <v>66666.666666666672</v>
          </cell>
          <cell r="N254">
            <v>75000</v>
          </cell>
          <cell r="O254">
            <v>83333.333333333328</v>
          </cell>
          <cell r="P254">
            <v>91666.666666666657</v>
          </cell>
          <cell r="Q254">
            <v>99999.999999999985</v>
          </cell>
        </row>
        <row r="255">
          <cell r="E255" t="str">
            <v>4102_INV</v>
          </cell>
          <cell r="F255">
            <v>0</v>
          </cell>
          <cell r="G255">
            <v>0</v>
          </cell>
          <cell r="H255">
            <v>109000</v>
          </cell>
          <cell r="I255">
            <v>109000</v>
          </cell>
          <cell r="J255">
            <v>109000</v>
          </cell>
          <cell r="K255">
            <v>218000</v>
          </cell>
          <cell r="L255">
            <v>218000</v>
          </cell>
          <cell r="M255">
            <v>218000</v>
          </cell>
          <cell r="N255">
            <v>218000</v>
          </cell>
          <cell r="O255">
            <v>218000</v>
          </cell>
          <cell r="P255">
            <v>327000</v>
          </cell>
          <cell r="Q255">
            <v>327000</v>
          </cell>
        </row>
        <row r="256">
          <cell r="E256" t="str">
            <v>4103_INV</v>
          </cell>
          <cell r="F256">
            <v>690541.66666666663</v>
          </cell>
          <cell r="G256">
            <v>2941083.3333333335</v>
          </cell>
          <cell r="H256">
            <v>4081625</v>
          </cell>
          <cell r="I256">
            <v>5297166.666666666</v>
          </cell>
          <cell r="J256">
            <v>6679374.9999999991</v>
          </cell>
          <cell r="K256">
            <v>7986583.3333333321</v>
          </cell>
          <cell r="L256">
            <v>10403791.666666664</v>
          </cell>
          <cell r="M256">
            <v>11260999.999999998</v>
          </cell>
          <cell r="N256">
            <v>12568208.333333332</v>
          </cell>
          <cell r="O256">
            <v>14400416.666666666</v>
          </cell>
          <cell r="P256">
            <v>16115958.333333332</v>
          </cell>
          <cell r="Q256">
            <v>17306500</v>
          </cell>
        </row>
        <row r="257">
          <cell r="E257" t="str">
            <v>INVPROP</v>
          </cell>
          <cell r="F257">
            <v>698875</v>
          </cell>
          <cell r="G257">
            <v>2957750</v>
          </cell>
          <cell r="H257">
            <v>4215625</v>
          </cell>
          <cell r="I257">
            <v>5439499.9999999991</v>
          </cell>
          <cell r="J257">
            <v>6830041.666666666</v>
          </cell>
          <cell r="K257">
            <v>8254583.3333333321</v>
          </cell>
          <cell r="L257">
            <v>10680124.999999998</v>
          </cell>
          <cell r="M257">
            <v>11545666.666666664</v>
          </cell>
          <cell r="N257">
            <v>12861208.333333332</v>
          </cell>
          <cell r="O257">
            <v>14701750</v>
          </cell>
          <cell r="P257">
            <v>16534624.999999998</v>
          </cell>
          <cell r="Q257">
            <v>17733500</v>
          </cell>
        </row>
        <row r="260">
          <cell r="F260" t="str">
            <v>Fonte dos Recursos - 2019 (Aprovado Ajustado)</v>
          </cell>
        </row>
        <row r="261">
          <cell r="F261" t="str">
            <v>Em reais (R$)</v>
          </cell>
        </row>
        <row r="262">
          <cell r="F262">
            <v>43466</v>
          </cell>
          <cell r="G262">
            <v>43497</v>
          </cell>
          <cell r="H262">
            <v>43525</v>
          </cell>
          <cell r="I262">
            <v>43556</v>
          </cell>
          <cell r="J262">
            <v>43586</v>
          </cell>
          <cell r="K262">
            <v>43617</v>
          </cell>
          <cell r="L262">
            <v>43647</v>
          </cell>
          <cell r="M262">
            <v>43678</v>
          </cell>
          <cell r="N262">
            <v>43709</v>
          </cell>
          <cell r="O262">
            <v>43739</v>
          </cell>
          <cell r="P262">
            <v>43770</v>
          </cell>
          <cell r="Q262">
            <v>43800</v>
          </cell>
        </row>
        <row r="263">
          <cell r="E263" t="str">
            <v>Próprio</v>
          </cell>
          <cell r="F263">
            <v>698875</v>
          </cell>
          <cell r="G263">
            <v>2957750.0000000005</v>
          </cell>
          <cell r="H263">
            <v>4215625</v>
          </cell>
          <cell r="I263">
            <v>5439500</v>
          </cell>
          <cell r="J263">
            <v>6830041.666666666</v>
          </cell>
          <cell r="K263">
            <v>8254583.3333333321</v>
          </cell>
          <cell r="L263">
            <v>10680124.999999998</v>
          </cell>
          <cell r="M263">
            <v>11545666.666666664</v>
          </cell>
          <cell r="N263">
            <v>12861208.33333333</v>
          </cell>
          <cell r="O263">
            <v>14701749.999999996</v>
          </cell>
          <cell r="P263">
            <v>16534624.999999996</v>
          </cell>
          <cell r="Q263">
            <v>17733499.999999996</v>
          </cell>
        </row>
        <row r="264">
          <cell r="E264" t="str">
            <v>Tesouro</v>
          </cell>
          <cell r="F264">
            <v>81898172.303497046</v>
          </cell>
          <cell r="G264">
            <v>206983459.49061149</v>
          </cell>
          <cell r="H264">
            <v>304381494.44346362</v>
          </cell>
          <cell r="I264">
            <v>390058812.06631577</v>
          </cell>
          <cell r="J264">
            <v>471239633.23916793</v>
          </cell>
          <cell r="K264">
            <v>548960017.30344617</v>
          </cell>
          <cell r="L264">
            <v>630831000.49959111</v>
          </cell>
          <cell r="M264">
            <v>706046954.91573596</v>
          </cell>
          <cell r="N264">
            <v>780030204.88188088</v>
          </cell>
          <cell r="O264">
            <v>852837731.85802579</v>
          </cell>
          <cell r="P264">
            <v>926497286.44697797</v>
          </cell>
          <cell r="Q264">
            <v>1000000000.0029562</v>
          </cell>
        </row>
        <row r="265">
          <cell r="E265" t="str">
            <v>Recursos</v>
          </cell>
          <cell r="F265">
            <v>82597047.303497046</v>
          </cell>
          <cell r="G265">
            <v>209941209.49061149</v>
          </cell>
          <cell r="H265">
            <v>308597119.44346362</v>
          </cell>
          <cell r="I265">
            <v>395498312.06631577</v>
          </cell>
          <cell r="J265">
            <v>478069674.90583462</v>
          </cell>
          <cell r="K265">
            <v>557214600.63677955</v>
          </cell>
          <cell r="L265">
            <v>641511125.49959111</v>
          </cell>
          <cell r="M265">
            <v>717592621.58240259</v>
          </cell>
          <cell r="N265">
            <v>792891413.21521425</v>
          </cell>
          <cell r="O265">
            <v>867539481.85802579</v>
          </cell>
          <cell r="P265">
            <v>943031911.44697797</v>
          </cell>
          <cell r="Q265">
            <v>1017733500.002956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Base_Econ_2019_realizado"/>
      <sheetName val="DEST_Mes_2019_realizado"/>
      <sheetName val="Base_Econ_2018_realizado"/>
      <sheetName val="DEST_Mes_2018_realizado"/>
      <sheetName val="Base_Econ_2019_Reprogramado"/>
      <sheetName val="DEST_Mes_2019_Rp"/>
      <sheetName val="BASE_PROCESSO"/>
      <sheetName val="Plan1"/>
      <sheetName val="Resumo_DEST"/>
      <sheetName val="Planilha2"/>
    </sheetNames>
    <sheetDataSet>
      <sheetData sheetId="0"/>
      <sheetData sheetId="1"/>
      <sheetData sheetId="2"/>
      <sheetData sheetId="3"/>
      <sheetData sheetId="4"/>
      <sheetData sheetId="5"/>
      <sheetData sheetId="6">
        <row r="21"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N23" t="str">
            <v>Código</v>
          </cell>
          <cell r="O23">
            <v>43466</v>
          </cell>
          <cell r="P23">
            <v>43497</v>
          </cell>
          <cell r="Q23">
            <v>43525</v>
          </cell>
          <cell r="R23">
            <v>43556</v>
          </cell>
          <cell r="S23">
            <v>43586</v>
          </cell>
          <cell r="T23">
            <v>43617</v>
          </cell>
          <cell r="U23">
            <v>43647</v>
          </cell>
          <cell r="V23">
            <v>43678</v>
          </cell>
          <cell r="W23">
            <v>43709</v>
          </cell>
          <cell r="X23">
            <v>43739</v>
          </cell>
          <cell r="Y23">
            <v>43770</v>
          </cell>
          <cell r="Z23">
            <v>43800</v>
          </cell>
          <cell r="AA23" t="str">
            <v>TOTAL 2019</v>
          </cell>
        </row>
        <row r="24">
          <cell r="N24">
            <v>2100000000</v>
          </cell>
          <cell r="O24">
            <v>8511365.540000001</v>
          </cell>
          <cell r="P24">
            <v>8552831.1400000006</v>
          </cell>
          <cell r="Q24">
            <v>14465391.340000002</v>
          </cell>
          <cell r="R24">
            <v>10160030.720000001</v>
          </cell>
          <cell r="S24">
            <v>10482778.830000002</v>
          </cell>
          <cell r="T24">
            <v>39625198.876504079</v>
          </cell>
          <cell r="U24">
            <v>39641731.543170743</v>
          </cell>
          <cell r="V24">
            <v>39843630.923170745</v>
          </cell>
          <cell r="W24">
            <v>40889131.54317075</v>
          </cell>
          <cell r="X24">
            <v>43282663.353170745</v>
          </cell>
          <cell r="Y24">
            <v>42977013.943170741</v>
          </cell>
          <cell r="Z24">
            <v>175583783.02585369</v>
          </cell>
          <cell r="AA24">
            <v>474015550.77821147</v>
          </cell>
        </row>
        <row r="25">
          <cell r="N25">
            <v>210100000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N26">
            <v>210101000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N27">
            <v>210101010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N28">
            <v>210101010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N29">
            <v>21010101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N30">
            <v>210101020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N31">
            <v>21010102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N32">
            <v>21010102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N33">
            <v>210101020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N34">
            <v>210101020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N35">
            <v>210101020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N36">
            <v>210101020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N37">
            <v>210101020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N38">
            <v>210101020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N39">
            <v>210101020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N40">
            <v>210101020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N41">
            <v>210101020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N42">
            <v>210101020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N43">
            <v>21010103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N44">
            <v>210101031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N45">
            <v>21010103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N46">
            <v>210101031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N47">
            <v>210101032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N48">
            <v>210101031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N49">
            <v>21010103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N50">
            <v>210101033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N51">
            <v>210101032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N52">
            <v>210101033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N53">
            <v>210101039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N54">
            <v>210101039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N55">
            <v>210101039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N56">
            <v>210101039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N57">
            <v>210101039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N58">
            <v>210101039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N59">
            <v>210101039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N60">
            <v>210101039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N61">
            <v>210101039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N62">
            <v>210101039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N63">
            <v>210101039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N64">
            <v>210101039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N65">
            <v>210101039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N66">
            <v>210101039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N67">
            <v>210101039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N68">
            <v>210101039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N69">
            <v>210102000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N70">
            <v>210102010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N71">
            <v>210102000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N72">
            <v>210102010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N73">
            <v>210102020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N74">
            <v>210102020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N75">
            <v>210102020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N76">
            <v>210102020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N77">
            <v>210102020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N78">
            <v>210102020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N79">
            <v>210102020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N80">
            <v>210102020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N81">
            <v>210102020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N82">
            <v>210102020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N83">
            <v>210102020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N84">
            <v>210102020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N85">
            <v>210102030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N86">
            <v>210102031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N87">
            <v>210102030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N88">
            <v>210102031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N89">
            <v>210102032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N90">
            <v>210102031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N91">
            <v>210102032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N92">
            <v>210102033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N93">
            <v>210102032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N94">
            <v>210102033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</row>
        <row r="95">
          <cell r="N95">
            <v>210102039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N96">
            <v>210102039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N97">
            <v>210102039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N98">
            <v>210102039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N99">
            <v>210102039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N100">
            <v>210102039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N101">
            <v>210102039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N102">
            <v>210102039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N103">
            <v>210102039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N104">
            <v>210102039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N105">
            <v>210102039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N106">
            <v>210102039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N107">
            <v>210102039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N108">
            <v>210102039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N109">
            <v>210102039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N110">
            <v>210102039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N111">
            <v>210102039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N112">
            <v>210102039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N113">
            <v>210200000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</row>
        <row r="114">
          <cell r="N114">
            <v>210200000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N115">
            <v>21020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N116">
            <v>210200000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N117">
            <v>210200000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N118">
            <v>2102000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N119">
            <v>210200000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N120">
            <v>210200000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N121">
            <v>210200000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N122">
            <v>210200000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N123">
            <v>210200000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N124">
            <v>210200000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N125">
            <v>210200000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N126">
            <v>210200000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N127">
            <v>210300000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</row>
        <row r="128">
          <cell r="N128">
            <v>2103010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N129">
            <v>210301000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N130">
            <v>210301000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N131">
            <v>210302000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N132">
            <v>210302000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N133">
            <v>210302000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N134">
            <v>210600000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N135">
            <v>210601000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</row>
        <row r="136">
          <cell r="N136">
            <v>210601000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</row>
        <row r="137">
          <cell r="N137">
            <v>210601000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</row>
        <row r="138">
          <cell r="N138">
            <v>210601000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</row>
        <row r="139">
          <cell r="N139">
            <v>210601000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N140">
            <v>210601000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N141">
            <v>210602000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N142">
            <v>210602010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N143">
            <v>210602010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</row>
        <row r="144">
          <cell r="N144">
            <v>210602010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</row>
        <row r="145">
          <cell r="N145">
            <v>210602090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N146">
            <v>21060209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</row>
        <row r="147">
          <cell r="N147">
            <v>210602090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</row>
        <row r="148">
          <cell r="N148">
            <v>2107000000</v>
          </cell>
          <cell r="O148">
            <v>8511365.540000001</v>
          </cell>
          <cell r="P148">
            <v>8552831.1400000006</v>
          </cell>
          <cell r="Q148">
            <v>14448464.470000003</v>
          </cell>
          <cell r="R148">
            <v>10022131.83</v>
          </cell>
          <cell r="S148">
            <v>10384326.190000001</v>
          </cell>
          <cell r="T148">
            <v>39310198.876504079</v>
          </cell>
          <cell r="U148">
            <v>39326731.543170743</v>
          </cell>
          <cell r="V148">
            <v>39528630.923170745</v>
          </cell>
          <cell r="W148">
            <v>40574131.54317075</v>
          </cell>
          <cell r="X148">
            <v>42967663.353170745</v>
          </cell>
          <cell r="Y148">
            <v>42662013.943170741</v>
          </cell>
          <cell r="Z148">
            <v>175268783.02585369</v>
          </cell>
          <cell r="AA148">
            <v>471557272.3782115</v>
          </cell>
        </row>
        <row r="149">
          <cell r="N149">
            <v>2107010000</v>
          </cell>
          <cell r="O149">
            <v>8511365.540000001</v>
          </cell>
          <cell r="P149">
            <v>8552831.1400000006</v>
          </cell>
          <cell r="Q149">
            <v>14448464.470000003</v>
          </cell>
          <cell r="R149">
            <v>10022131.83</v>
          </cell>
          <cell r="S149">
            <v>10384326.190000001</v>
          </cell>
          <cell r="T149">
            <v>39310198.876504079</v>
          </cell>
          <cell r="U149">
            <v>39326731.543170743</v>
          </cell>
          <cell r="V149">
            <v>39417630.923170745</v>
          </cell>
          <cell r="W149">
            <v>40574131.54317075</v>
          </cell>
          <cell r="X149">
            <v>42967663.353170745</v>
          </cell>
          <cell r="Y149">
            <v>42662013.943170741</v>
          </cell>
          <cell r="Z149">
            <v>175268783.02585369</v>
          </cell>
          <cell r="AA149">
            <v>471446272.3782115</v>
          </cell>
        </row>
        <row r="150">
          <cell r="N150">
            <v>210701010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6666.666666666668</v>
          </cell>
          <cell r="V150">
            <v>16666.666666666668</v>
          </cell>
          <cell r="W150">
            <v>16666.666666666668</v>
          </cell>
          <cell r="X150">
            <v>16666.666666666668</v>
          </cell>
          <cell r="Y150">
            <v>16666.666666666668</v>
          </cell>
          <cell r="Z150">
            <v>16666.666666666668</v>
          </cell>
          <cell r="AA150">
            <v>100000.00000000001</v>
          </cell>
        </row>
        <row r="151">
          <cell r="N151">
            <v>210701010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N152">
            <v>21070101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</row>
        <row r="153">
          <cell r="N153">
            <v>210701010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16666.666666666668</v>
          </cell>
          <cell r="V153">
            <v>16666.666666666668</v>
          </cell>
          <cell r="W153">
            <v>16666.666666666668</v>
          </cell>
          <cell r="X153">
            <v>16666.666666666668</v>
          </cell>
          <cell r="Y153">
            <v>16666.666666666668</v>
          </cell>
          <cell r="Z153">
            <v>16666.666666666668</v>
          </cell>
          <cell r="AA153">
            <v>100000.00000000001</v>
          </cell>
        </row>
        <row r="154">
          <cell r="N154">
            <v>210701010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N155">
            <v>2107010200</v>
          </cell>
          <cell r="O155">
            <v>939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2734</v>
          </cell>
          <cell r="U155">
            <v>2600</v>
          </cell>
          <cell r="V155">
            <v>93499.38</v>
          </cell>
          <cell r="W155">
            <v>0</v>
          </cell>
          <cell r="X155">
            <v>0</v>
          </cell>
          <cell r="Y155">
            <v>0</v>
          </cell>
          <cell r="Z155">
            <v>630000</v>
          </cell>
          <cell r="AA155">
            <v>729772.38</v>
          </cell>
        </row>
        <row r="156">
          <cell r="N156">
            <v>210701020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N157">
            <v>21070102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N158">
            <v>2107010200</v>
          </cell>
          <cell r="O158">
            <v>93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2734</v>
          </cell>
          <cell r="U158">
            <v>2600</v>
          </cell>
          <cell r="V158">
            <v>93499.38</v>
          </cell>
          <cell r="W158">
            <v>0</v>
          </cell>
          <cell r="X158">
            <v>0</v>
          </cell>
          <cell r="Y158">
            <v>0</v>
          </cell>
          <cell r="Z158">
            <v>630000</v>
          </cell>
          <cell r="AA158">
            <v>729772.38</v>
          </cell>
        </row>
        <row r="159">
          <cell r="N159">
            <v>210701020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N160">
            <v>210701020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N161">
            <v>2107010300</v>
          </cell>
          <cell r="O161">
            <v>89654.39</v>
          </cell>
          <cell r="P161">
            <v>741001.35</v>
          </cell>
          <cell r="Q161">
            <v>298853.11999999994</v>
          </cell>
          <cell r="R161">
            <v>157225.74</v>
          </cell>
          <cell r="S161">
            <v>279867.57999999996</v>
          </cell>
          <cell r="T161">
            <v>1442208.3333333333</v>
          </cell>
          <cell r="U161">
            <v>1442208.3333333333</v>
          </cell>
          <cell r="V161">
            <v>1442208.3333333333</v>
          </cell>
          <cell r="W161">
            <v>1442208.3333333333</v>
          </cell>
          <cell r="X161">
            <v>1442208.3333333333</v>
          </cell>
          <cell r="Y161">
            <v>1442208.3333333333</v>
          </cell>
          <cell r="Z161">
            <v>7086647.8166666636</v>
          </cell>
          <cell r="AA161">
            <v>17306499.996666662</v>
          </cell>
        </row>
        <row r="162">
          <cell r="N162">
            <v>2107010310</v>
          </cell>
          <cell r="O162">
            <v>0</v>
          </cell>
          <cell r="P162">
            <v>714000</v>
          </cell>
          <cell r="Q162">
            <v>0</v>
          </cell>
          <cell r="R162">
            <v>0</v>
          </cell>
          <cell r="S162">
            <v>0</v>
          </cell>
          <cell r="T162">
            <v>325000</v>
          </cell>
          <cell r="U162">
            <v>325000</v>
          </cell>
          <cell r="V162">
            <v>325000</v>
          </cell>
          <cell r="W162">
            <v>325000</v>
          </cell>
          <cell r="X162">
            <v>325000</v>
          </cell>
          <cell r="Y162">
            <v>325000</v>
          </cell>
          <cell r="Z162">
            <v>1236000</v>
          </cell>
          <cell r="AA162">
            <v>3900000</v>
          </cell>
        </row>
        <row r="163">
          <cell r="N163">
            <v>210701031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N164">
            <v>210701031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</row>
        <row r="165">
          <cell r="N165">
            <v>2107010310</v>
          </cell>
          <cell r="O165">
            <v>0</v>
          </cell>
          <cell r="P165">
            <v>714000</v>
          </cell>
          <cell r="Q165">
            <v>0</v>
          </cell>
          <cell r="R165">
            <v>0</v>
          </cell>
          <cell r="S165">
            <v>0</v>
          </cell>
          <cell r="T165">
            <v>325000</v>
          </cell>
          <cell r="U165">
            <v>325000</v>
          </cell>
          <cell r="V165">
            <v>325000</v>
          </cell>
          <cell r="W165">
            <v>325000</v>
          </cell>
          <cell r="X165">
            <v>325000</v>
          </cell>
          <cell r="Y165">
            <v>325000</v>
          </cell>
          <cell r="Z165">
            <v>1236000</v>
          </cell>
          <cell r="AA165">
            <v>3900000</v>
          </cell>
        </row>
        <row r="166">
          <cell r="N166">
            <v>210701031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</row>
        <row r="167">
          <cell r="N167">
            <v>210701031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N168">
            <v>2107010320</v>
          </cell>
          <cell r="O168">
            <v>89654.39</v>
          </cell>
          <cell r="P168">
            <v>27001.35</v>
          </cell>
          <cell r="Q168">
            <v>298853.11999999994</v>
          </cell>
          <cell r="R168">
            <v>157225.74</v>
          </cell>
          <cell r="S168">
            <v>279867.57999999996</v>
          </cell>
          <cell r="T168">
            <v>1117208.3333333333</v>
          </cell>
          <cell r="U168">
            <v>1117208.3333333333</v>
          </cell>
          <cell r="V168">
            <v>1117208.3333333333</v>
          </cell>
          <cell r="W168">
            <v>1117208.3333333333</v>
          </cell>
          <cell r="X168">
            <v>1117208.3333333333</v>
          </cell>
          <cell r="Y168">
            <v>1117208.3333333333</v>
          </cell>
          <cell r="Z168">
            <v>5850647.8166666636</v>
          </cell>
          <cell r="AA168">
            <v>13406499.996666662</v>
          </cell>
        </row>
        <row r="169">
          <cell r="N169">
            <v>210701032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N170">
            <v>2107010320</v>
          </cell>
          <cell r="O170">
            <v>89654.39</v>
          </cell>
          <cell r="P170">
            <v>27001.35</v>
          </cell>
          <cell r="Q170">
            <v>298853.11999999994</v>
          </cell>
          <cell r="R170">
            <v>157225.74</v>
          </cell>
          <cell r="S170">
            <v>279867.57999999996</v>
          </cell>
          <cell r="T170">
            <v>1117208.3333333333</v>
          </cell>
          <cell r="U170">
            <v>1117208.3333333333</v>
          </cell>
          <cell r="V170">
            <v>1117208.3333333333</v>
          </cell>
          <cell r="W170">
            <v>1117208.3333333333</v>
          </cell>
          <cell r="X170">
            <v>1117208.3333333333</v>
          </cell>
          <cell r="Y170">
            <v>1117208.3333333333</v>
          </cell>
          <cell r="Z170">
            <v>5850647.8166666636</v>
          </cell>
          <cell r="AA170">
            <v>13406499.996666662</v>
          </cell>
        </row>
        <row r="171">
          <cell r="N171">
            <v>210701032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N172">
            <v>210701039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N173">
            <v>2107010391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</row>
        <row r="174">
          <cell r="N174">
            <v>2107010391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</row>
        <row r="175">
          <cell r="N175">
            <v>2107010391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N176">
            <v>210701039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</row>
        <row r="177">
          <cell r="N177">
            <v>2107010391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</row>
        <row r="178">
          <cell r="N178">
            <v>210701039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N179">
            <v>2107010391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</row>
        <row r="180">
          <cell r="N180">
            <v>2107010391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</row>
        <row r="181">
          <cell r="N181">
            <v>2107010391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N182">
            <v>210701040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</row>
        <row r="183">
          <cell r="N183">
            <v>210701040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</row>
        <row r="184">
          <cell r="N184">
            <v>210701040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  <row r="185">
          <cell r="N185">
            <v>210701050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</row>
        <row r="186">
          <cell r="N186">
            <v>210701050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</row>
        <row r="187">
          <cell r="N187">
            <v>210701050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N188">
            <v>210701060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N189">
            <v>210701060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N190">
            <v>210701060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N191">
            <v>2107010700</v>
          </cell>
          <cell r="O191">
            <v>1160998.33</v>
          </cell>
          <cell r="P191">
            <v>1446649.2000000002</v>
          </cell>
          <cell r="Q191">
            <v>1263461.9599999997</v>
          </cell>
          <cell r="R191">
            <v>1132942.8899999999</v>
          </cell>
          <cell r="S191">
            <v>1675616.6400000001</v>
          </cell>
          <cell r="T191">
            <v>2839174.8140040794</v>
          </cell>
          <cell r="U191">
            <v>2839174.8140040794</v>
          </cell>
          <cell r="V191">
            <v>2839174.8140040794</v>
          </cell>
          <cell r="W191">
            <v>2839174.8140040794</v>
          </cell>
          <cell r="X191">
            <v>2839174.8140040794</v>
          </cell>
          <cell r="Y191">
            <v>2839174.8140040794</v>
          </cell>
          <cell r="Z191">
            <v>10355379.860020399</v>
          </cell>
          <cell r="AA191">
            <v>34070097.764044881</v>
          </cell>
        </row>
        <row r="192">
          <cell r="N192">
            <v>2107010710</v>
          </cell>
          <cell r="O192">
            <v>1160998.33</v>
          </cell>
          <cell r="P192">
            <v>1446649.2000000002</v>
          </cell>
          <cell r="Q192">
            <v>1263461.9599999997</v>
          </cell>
          <cell r="R192">
            <v>1132942.8899999999</v>
          </cell>
          <cell r="S192">
            <v>1675616.6400000001</v>
          </cell>
          <cell r="T192">
            <v>2839174.8140040794</v>
          </cell>
          <cell r="U192">
            <v>2839174.8140040794</v>
          </cell>
          <cell r="V192">
            <v>2839174.8140040794</v>
          </cell>
          <cell r="W192">
            <v>2839174.8140040794</v>
          </cell>
          <cell r="X192">
            <v>2839174.8140040794</v>
          </cell>
          <cell r="Y192">
            <v>2839174.8140040794</v>
          </cell>
          <cell r="Z192">
            <v>10355379.860020399</v>
          </cell>
          <cell r="AA192">
            <v>34070097.764044881</v>
          </cell>
        </row>
        <row r="193">
          <cell r="N193">
            <v>210701071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N194">
            <v>2107010710</v>
          </cell>
          <cell r="O194">
            <v>971594.16</v>
          </cell>
          <cell r="P194">
            <v>1242741.6100000001</v>
          </cell>
          <cell r="Q194">
            <v>1018303.2699999998</v>
          </cell>
          <cell r="R194">
            <v>964967.42999999993</v>
          </cell>
          <cell r="S194">
            <v>1418731.5</v>
          </cell>
          <cell r="T194">
            <v>1375000</v>
          </cell>
          <cell r="U194">
            <v>1375000</v>
          </cell>
          <cell r="V194">
            <v>1375000</v>
          </cell>
          <cell r="W194">
            <v>1375000</v>
          </cell>
          <cell r="X194">
            <v>1375000</v>
          </cell>
          <cell r="Y194">
            <v>1375000</v>
          </cell>
          <cell r="Z194">
            <v>2633662.0300000003</v>
          </cell>
          <cell r="AA194">
            <v>16500000</v>
          </cell>
        </row>
        <row r="195">
          <cell r="N195">
            <v>2107010710</v>
          </cell>
          <cell r="O195">
            <v>189404.17000000004</v>
          </cell>
          <cell r="P195">
            <v>203907.59</v>
          </cell>
          <cell r="Q195">
            <v>245158.68999999997</v>
          </cell>
          <cell r="R195">
            <v>167975.46</v>
          </cell>
          <cell r="S195">
            <v>256885.14</v>
          </cell>
          <cell r="T195">
            <v>1464174.8140040797</v>
          </cell>
          <cell r="U195">
            <v>1464174.8140040797</v>
          </cell>
          <cell r="V195">
            <v>1464174.8140040797</v>
          </cell>
          <cell r="W195">
            <v>1464174.8140040797</v>
          </cell>
          <cell r="X195">
            <v>1464174.8140040797</v>
          </cell>
          <cell r="Y195">
            <v>1464174.8140040797</v>
          </cell>
          <cell r="Z195">
            <v>7721717.8300203998</v>
          </cell>
          <cell r="AA195">
            <v>17570097.764044877</v>
          </cell>
        </row>
        <row r="196">
          <cell r="N196">
            <v>210701071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</row>
        <row r="197">
          <cell r="N197">
            <v>210701072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</row>
        <row r="198">
          <cell r="N198">
            <v>210701072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</row>
        <row r="199">
          <cell r="N199">
            <v>210701072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</row>
        <row r="200">
          <cell r="N200">
            <v>210701073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N201">
            <v>210701073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</row>
        <row r="202">
          <cell r="N202">
            <v>210701073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N203">
            <v>210701074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</row>
        <row r="204">
          <cell r="N204">
            <v>210701074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</row>
        <row r="205">
          <cell r="N205">
            <v>210701074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N206">
            <v>210701074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</row>
        <row r="207">
          <cell r="N207">
            <v>210701074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</row>
        <row r="208">
          <cell r="N208">
            <v>210701074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N209">
            <v>210701074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N210">
            <v>210701074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N211">
            <v>210701074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N212">
            <v>210701074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</row>
        <row r="213">
          <cell r="N213">
            <v>210701074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N214">
            <v>210701074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</row>
        <row r="215">
          <cell r="N215">
            <v>210701074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6">
          <cell r="N216">
            <v>210701075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N217">
            <v>210701075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</row>
        <row r="218">
          <cell r="N218">
            <v>210701075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N219">
            <v>210701076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</row>
        <row r="220">
          <cell r="N220">
            <v>2107010761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</row>
        <row r="221">
          <cell r="N221">
            <v>2107010761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</row>
        <row r="222">
          <cell r="N222">
            <v>2107010761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N223">
            <v>2107010761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</row>
        <row r="224">
          <cell r="N224">
            <v>2107010762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N225">
            <v>2107010762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</row>
        <row r="226">
          <cell r="N226">
            <v>2107010762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</row>
        <row r="227">
          <cell r="N227">
            <v>2107010763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</row>
        <row r="228">
          <cell r="N228">
            <v>2107010763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</row>
        <row r="229">
          <cell r="N229">
            <v>2107010763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</row>
        <row r="230">
          <cell r="N230">
            <v>2107010763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N231">
            <v>2107010763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</row>
        <row r="232">
          <cell r="N232">
            <v>2107010763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N233">
            <v>2107010763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N234">
            <v>2107010763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N235">
            <v>2107010763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6">
          <cell r="N236">
            <v>2107010763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</row>
        <row r="237">
          <cell r="N237">
            <v>2107010763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</row>
        <row r="238">
          <cell r="N238">
            <v>2107010763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N239">
            <v>2107010763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N240">
            <v>2107010763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</row>
        <row r="241">
          <cell r="N241">
            <v>2107010763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N242">
            <v>2107010763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N243">
            <v>2107010763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N244">
            <v>2107010763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N245">
            <v>2107010763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N246">
            <v>2107010763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N247">
            <v>2107010763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N248">
            <v>2107010763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N249">
            <v>2107010763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N250">
            <v>2107010763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N251">
            <v>2107010763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N252">
            <v>2107010764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N253">
            <v>2107010764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N254">
            <v>2107010764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N255">
            <v>2107010764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N256">
            <v>2107010764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N257">
            <v>2107010764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8">
          <cell r="N258">
            <v>2107010769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</row>
        <row r="259">
          <cell r="N259">
            <v>2107010769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</row>
        <row r="260">
          <cell r="N260">
            <v>2107010769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N261">
            <v>210701076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N262">
            <v>2107010769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</row>
        <row r="263">
          <cell r="N263">
            <v>2107010769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N264">
            <v>2107010769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</row>
        <row r="265">
          <cell r="N265">
            <v>2107010769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</row>
        <row r="266">
          <cell r="N266">
            <v>210701077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</row>
        <row r="267">
          <cell r="N267">
            <v>2107010771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</row>
        <row r="268">
          <cell r="N268">
            <v>2107010771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</row>
        <row r="269">
          <cell r="N269">
            <v>2107010771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N270">
            <v>2107010771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N271">
            <v>2107010771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N272">
            <v>2107010771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N273">
            <v>2107010771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</row>
        <row r="274">
          <cell r="N274">
            <v>2107010771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</row>
        <row r="275">
          <cell r="N275">
            <v>2107010771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</row>
        <row r="276">
          <cell r="N276">
            <v>2107010772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N277">
            <v>2107010772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N278">
            <v>2107010772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N279">
            <v>2107010772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N280">
            <v>2107010779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</row>
        <row r="281">
          <cell r="N281">
            <v>2107010779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N282">
            <v>2107010779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</row>
        <row r="283">
          <cell r="N283">
            <v>2107010779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</row>
        <row r="284">
          <cell r="N284">
            <v>2107010779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</row>
        <row r="285">
          <cell r="N285">
            <v>2107010779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</row>
        <row r="286">
          <cell r="N286">
            <v>210701077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</row>
        <row r="287">
          <cell r="N287">
            <v>2107010779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N288">
            <v>2107010779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</row>
        <row r="289">
          <cell r="N289">
            <v>2107010779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N290">
            <v>210701078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N291">
            <v>2107010781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</row>
        <row r="292">
          <cell r="N292">
            <v>2107010781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</row>
        <row r="293">
          <cell r="N293">
            <v>2107010781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N294">
            <v>2107010783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</row>
        <row r="295">
          <cell r="N295">
            <v>2107010783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</row>
        <row r="296">
          <cell r="N296">
            <v>2107010783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</row>
        <row r="297">
          <cell r="N297">
            <v>2107010783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</row>
        <row r="298">
          <cell r="N298">
            <v>2107010783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</row>
        <row r="299">
          <cell r="N299">
            <v>2107010784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</row>
        <row r="300">
          <cell r="N300">
            <v>2107010784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</row>
        <row r="301">
          <cell r="N301">
            <v>2107010784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</row>
        <row r="302">
          <cell r="N302">
            <v>2107010784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</row>
        <row r="303">
          <cell r="N303">
            <v>2107010784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N304">
            <v>2107010784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5">
          <cell r="N305">
            <v>2107010785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</row>
        <row r="306">
          <cell r="N306">
            <v>2107010785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N307">
            <v>2107010785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N308">
            <v>2107010786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N309">
            <v>2107010786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N310">
            <v>2107010786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N311">
            <v>2107010786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</row>
        <row r="312">
          <cell r="N312">
            <v>2107010787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N313">
            <v>2107010787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4">
          <cell r="N314">
            <v>2107010787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</row>
        <row r="315">
          <cell r="N315">
            <v>2107010787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N316">
            <v>2107010788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</row>
        <row r="317">
          <cell r="N317">
            <v>2107010788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N318">
            <v>210701078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N319">
            <v>2107010789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N320">
            <v>2107010789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N321">
            <v>2107010789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N322">
            <v>2107010789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N323">
            <v>210701079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N324">
            <v>210701079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N325">
            <v>210701079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N326">
            <v>210701079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N327">
            <v>210701079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8">
          <cell r="N328">
            <v>210701079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</row>
        <row r="329">
          <cell r="N329">
            <v>210701079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N330">
            <v>210701079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N331">
            <v>210701079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N332">
            <v>210701079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N333">
            <v>2107019000</v>
          </cell>
          <cell r="O333">
            <v>7259773.8200000003</v>
          </cell>
          <cell r="P333">
            <v>6365180.5900000008</v>
          </cell>
          <cell r="Q333">
            <v>12886149.390000004</v>
          </cell>
          <cell r="R333">
            <v>8731963.2000000011</v>
          </cell>
          <cell r="S333">
            <v>8428841.9700000007</v>
          </cell>
          <cell r="T333">
            <v>35026081.729166664</v>
          </cell>
          <cell r="U333">
            <v>35026081.729166664</v>
          </cell>
          <cell r="V333">
            <v>35026081.729166664</v>
          </cell>
          <cell r="W333">
            <v>36276081.729166672</v>
          </cell>
          <cell r="X333">
            <v>38669613.539166667</v>
          </cell>
          <cell r="Y333">
            <v>38363964.129166663</v>
          </cell>
          <cell r="Z333">
            <v>157180088.68249997</v>
          </cell>
          <cell r="AA333">
            <v>419239902.23749995</v>
          </cell>
        </row>
        <row r="334">
          <cell r="N334">
            <v>2107019100</v>
          </cell>
          <cell r="O334">
            <v>7259773.8200000003</v>
          </cell>
          <cell r="P334">
            <v>6365180.5900000008</v>
          </cell>
          <cell r="Q334">
            <v>12886149.390000004</v>
          </cell>
          <cell r="R334">
            <v>8731963.2000000011</v>
          </cell>
          <cell r="S334">
            <v>8428841.9700000007</v>
          </cell>
          <cell r="T334">
            <v>35026081.729166664</v>
          </cell>
          <cell r="U334">
            <v>35026081.729166664</v>
          </cell>
          <cell r="V334">
            <v>35026081.729166664</v>
          </cell>
          <cell r="W334">
            <v>36276081.729166672</v>
          </cell>
          <cell r="X334">
            <v>38669613.539166667</v>
          </cell>
          <cell r="Y334">
            <v>38363964.129166663</v>
          </cell>
          <cell r="Z334">
            <v>157180088.68249997</v>
          </cell>
          <cell r="AA334">
            <v>419239902.23749995</v>
          </cell>
        </row>
        <row r="335">
          <cell r="N335">
            <v>2107019110</v>
          </cell>
          <cell r="O335">
            <v>7259773.8200000003</v>
          </cell>
          <cell r="P335">
            <v>6365180.5900000008</v>
          </cell>
          <cell r="Q335">
            <v>12886149.390000004</v>
          </cell>
          <cell r="R335">
            <v>8731963.2000000011</v>
          </cell>
          <cell r="S335">
            <v>8428841.9700000007</v>
          </cell>
          <cell r="T335">
            <v>35026081.729166664</v>
          </cell>
          <cell r="U335">
            <v>35026081.729166664</v>
          </cell>
          <cell r="V335">
            <v>35026081.729166664</v>
          </cell>
          <cell r="W335">
            <v>36276081.729166672</v>
          </cell>
          <cell r="X335">
            <v>38669613.539166667</v>
          </cell>
          <cell r="Y335">
            <v>38363964.129166663</v>
          </cell>
          <cell r="Z335">
            <v>157180088.68249997</v>
          </cell>
          <cell r="AA335">
            <v>419239902.23749995</v>
          </cell>
        </row>
        <row r="336">
          <cell r="N336">
            <v>210701911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</row>
        <row r="337">
          <cell r="N337">
            <v>210701911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</row>
        <row r="338">
          <cell r="N338">
            <v>2107019110</v>
          </cell>
          <cell r="O338">
            <v>849419.89</v>
          </cell>
          <cell r="P338">
            <v>392449.8700000025</v>
          </cell>
          <cell r="Q338">
            <v>1289152.2699999986</v>
          </cell>
          <cell r="R338">
            <v>1245766.6300000057</v>
          </cell>
          <cell r="S338">
            <v>450610.30999999907</v>
          </cell>
          <cell r="T338">
            <v>26855833.333333332</v>
          </cell>
          <cell r="U338">
            <v>26855833.333333332</v>
          </cell>
          <cell r="V338">
            <v>26855833.333333332</v>
          </cell>
          <cell r="W338">
            <v>27805833.333333332</v>
          </cell>
          <cell r="X338">
            <v>27805833.333333332</v>
          </cell>
          <cell r="Y338">
            <v>27805833.333333332</v>
          </cell>
          <cell r="Z338">
            <v>120597601.03333333</v>
          </cell>
          <cell r="AA338">
            <v>288810000.00333333</v>
          </cell>
        </row>
        <row r="339">
          <cell r="N339">
            <v>210701911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</row>
        <row r="340">
          <cell r="N340">
            <v>210701911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</row>
        <row r="341">
          <cell r="N341">
            <v>210701911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</row>
        <row r="342">
          <cell r="N342">
            <v>210701911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</row>
        <row r="343">
          <cell r="N343">
            <v>2107019110</v>
          </cell>
          <cell r="O343">
            <v>6410353.9300000006</v>
          </cell>
          <cell r="P343">
            <v>5972730.7199999979</v>
          </cell>
          <cell r="Q343">
            <v>11596997.120000005</v>
          </cell>
          <cell r="R343">
            <v>7486196.5699999947</v>
          </cell>
          <cell r="S343">
            <v>7978231.6600000011</v>
          </cell>
          <cell r="T343">
            <v>8170248.3958333349</v>
          </cell>
          <cell r="U343">
            <v>8170248.3958333349</v>
          </cell>
          <cell r="V343">
            <v>8170248.3958333349</v>
          </cell>
          <cell r="W343">
            <v>8470248.3958333358</v>
          </cell>
          <cell r="X343">
            <v>10863780.205833334</v>
          </cell>
          <cell r="Y343">
            <v>10558130.795833334</v>
          </cell>
          <cell r="Z343">
            <v>36582487.649166636</v>
          </cell>
          <cell r="AA343">
            <v>130429902.23416665</v>
          </cell>
        </row>
        <row r="344">
          <cell r="N344">
            <v>210701911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</row>
        <row r="345">
          <cell r="N345">
            <v>210701911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</row>
        <row r="346">
          <cell r="N346">
            <v>210701911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</row>
        <row r="347">
          <cell r="N347">
            <v>210701911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</row>
        <row r="348">
          <cell r="N348">
            <v>210701912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</row>
        <row r="349">
          <cell r="N349">
            <v>210701912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N350">
            <v>210701912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N351">
            <v>210701912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N352">
            <v>210701912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</row>
        <row r="353">
          <cell r="N353">
            <v>210701912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</row>
        <row r="354">
          <cell r="N354">
            <v>210701912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</row>
        <row r="355">
          <cell r="N355">
            <v>210701912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</row>
        <row r="356">
          <cell r="N356">
            <v>210701912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</row>
        <row r="357">
          <cell r="N357">
            <v>210701913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</row>
        <row r="358">
          <cell r="N358">
            <v>210701913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</row>
        <row r="359">
          <cell r="N359">
            <v>210701913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</row>
        <row r="360">
          <cell r="N360">
            <v>210701914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</row>
        <row r="361">
          <cell r="N361">
            <v>210701914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</row>
        <row r="362">
          <cell r="N362">
            <v>210701914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</row>
        <row r="363">
          <cell r="N363">
            <v>210701915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</row>
        <row r="364">
          <cell r="N364">
            <v>210701915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</row>
        <row r="365">
          <cell r="N365">
            <v>210701915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</row>
        <row r="366">
          <cell r="N366">
            <v>210701915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</row>
        <row r="367">
          <cell r="N367">
            <v>210701916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</row>
        <row r="368">
          <cell r="N368">
            <v>210701916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</row>
        <row r="369">
          <cell r="N369">
            <v>210701916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N370">
            <v>210701916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N371">
            <v>210701916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N372">
            <v>210701916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</row>
        <row r="373">
          <cell r="N373">
            <v>210701916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</row>
        <row r="374">
          <cell r="N374">
            <v>210701916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</row>
        <row r="375">
          <cell r="N375">
            <v>210701916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</row>
        <row r="376">
          <cell r="N376">
            <v>210701916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</row>
        <row r="377">
          <cell r="N377">
            <v>210701916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</row>
        <row r="378">
          <cell r="N378">
            <v>210701916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</row>
        <row r="379">
          <cell r="N379">
            <v>210701916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</row>
        <row r="380">
          <cell r="N380">
            <v>210701916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</row>
        <row r="381">
          <cell r="N381">
            <v>210701916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</row>
        <row r="382">
          <cell r="N382">
            <v>210701916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</row>
        <row r="383">
          <cell r="N383">
            <v>210701916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</row>
        <row r="384">
          <cell r="N384">
            <v>210701916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</row>
        <row r="385">
          <cell r="N385">
            <v>210701917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</row>
        <row r="386">
          <cell r="N386">
            <v>210701917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</row>
        <row r="387">
          <cell r="N387">
            <v>210701917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</row>
        <row r="388">
          <cell r="N388">
            <v>210701918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N389">
            <v>210701918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N390">
            <v>210701918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N391">
            <v>210701919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N392">
            <v>210701919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</row>
        <row r="393">
          <cell r="N393">
            <v>210701919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</row>
        <row r="394">
          <cell r="N394">
            <v>210701919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</row>
        <row r="395">
          <cell r="N395">
            <v>210701919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</row>
        <row r="396">
          <cell r="N396">
            <v>210701919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</row>
        <row r="397">
          <cell r="N397">
            <v>210701919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</row>
        <row r="398">
          <cell r="N398">
            <v>210701919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</row>
        <row r="399">
          <cell r="N399">
            <v>210702000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11100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111000</v>
          </cell>
        </row>
        <row r="400">
          <cell r="N400">
            <v>210702010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</row>
        <row r="401">
          <cell r="N401">
            <v>210702010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</row>
        <row r="402">
          <cell r="N402">
            <v>210702010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</row>
        <row r="403">
          <cell r="N403">
            <v>210702020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11100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111000</v>
          </cell>
        </row>
        <row r="404">
          <cell r="N404">
            <v>210702020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11100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111000</v>
          </cell>
        </row>
        <row r="405">
          <cell r="N405">
            <v>210702020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</row>
        <row r="406">
          <cell r="N406">
            <v>210702030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</row>
        <row r="407">
          <cell r="N407">
            <v>210702030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</row>
        <row r="408">
          <cell r="N408">
            <v>210702030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</row>
        <row r="409">
          <cell r="N409">
            <v>210702040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N410">
            <v>210702040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N411">
            <v>210702040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N412">
            <v>210702050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</row>
        <row r="413">
          <cell r="N413">
            <v>210702050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</row>
        <row r="414">
          <cell r="N414">
            <v>210702050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</row>
        <row r="415">
          <cell r="N415">
            <v>210702060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</row>
        <row r="416">
          <cell r="N416">
            <v>210702060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</row>
        <row r="417">
          <cell r="N417">
            <v>210702060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</row>
        <row r="418">
          <cell r="N418">
            <v>21070290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</row>
        <row r="419">
          <cell r="N419">
            <v>210702900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N420">
            <v>210702900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</row>
        <row r="421">
          <cell r="N421">
            <v>210800000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</row>
        <row r="422">
          <cell r="N422">
            <v>210801000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</row>
        <row r="423">
          <cell r="N423">
            <v>210801010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</row>
        <row r="424">
          <cell r="N424">
            <v>210801010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</row>
        <row r="425">
          <cell r="N425">
            <v>210801010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</row>
        <row r="426">
          <cell r="N426">
            <v>210801020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</row>
        <row r="427">
          <cell r="N427">
            <v>210801021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</row>
        <row r="428">
          <cell r="N428">
            <v>210801021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</row>
        <row r="429">
          <cell r="N429">
            <v>210801021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</row>
        <row r="430">
          <cell r="N430">
            <v>210801022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</row>
        <row r="431">
          <cell r="N431">
            <v>210801022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</row>
        <row r="432">
          <cell r="N432">
            <v>210801022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</row>
        <row r="433">
          <cell r="N433">
            <v>210801023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</row>
        <row r="434">
          <cell r="N434">
            <v>210801023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</row>
        <row r="435">
          <cell r="N435">
            <v>210801023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</row>
        <row r="436">
          <cell r="N436">
            <v>210802000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</row>
        <row r="437">
          <cell r="N437">
            <v>210802010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</row>
        <row r="438">
          <cell r="N438">
            <v>210802010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</row>
        <row r="439">
          <cell r="N439">
            <v>210802010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</row>
        <row r="440">
          <cell r="N440">
            <v>210802020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N441">
            <v>210802020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</row>
        <row r="442">
          <cell r="N442">
            <v>210802020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</row>
        <row r="443">
          <cell r="N443">
            <v>210802030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</row>
        <row r="444">
          <cell r="N444">
            <v>210802030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</row>
        <row r="445">
          <cell r="N445">
            <v>210802030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</row>
        <row r="446">
          <cell r="N446">
            <v>210802040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N447">
            <v>210802041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</row>
        <row r="448">
          <cell r="N448">
            <v>210802041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</row>
        <row r="449">
          <cell r="N449">
            <v>210802041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</row>
        <row r="450">
          <cell r="N450">
            <v>210802041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</row>
        <row r="451">
          <cell r="N451">
            <v>210802049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</row>
        <row r="452">
          <cell r="N452">
            <v>210802049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</row>
        <row r="453">
          <cell r="N453">
            <v>210802049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</row>
        <row r="454">
          <cell r="N454">
            <v>210802049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</row>
        <row r="455">
          <cell r="N455">
            <v>210802049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</row>
        <row r="456">
          <cell r="N456">
            <v>210802049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</row>
        <row r="457">
          <cell r="N457">
            <v>210802049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</row>
        <row r="458">
          <cell r="N458">
            <v>210802049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</row>
        <row r="459">
          <cell r="N459">
            <v>210802049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</row>
        <row r="460">
          <cell r="N460">
            <v>210890000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</row>
        <row r="461">
          <cell r="N461">
            <v>210890000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</row>
        <row r="462">
          <cell r="N462">
            <v>210890000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</row>
        <row r="463">
          <cell r="N463">
            <v>210890000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</row>
        <row r="464">
          <cell r="N464">
            <v>2190000000</v>
          </cell>
          <cell r="O464">
            <v>0</v>
          </cell>
          <cell r="P464">
            <v>0</v>
          </cell>
          <cell r="Q464">
            <v>16926.87</v>
          </cell>
          <cell r="R464">
            <v>137898.89000000001</v>
          </cell>
          <cell r="S464">
            <v>98452.64</v>
          </cell>
          <cell r="T464">
            <v>315000</v>
          </cell>
          <cell r="U464">
            <v>315000</v>
          </cell>
          <cell r="V464">
            <v>315000</v>
          </cell>
          <cell r="W464">
            <v>315000</v>
          </cell>
          <cell r="X464">
            <v>315000</v>
          </cell>
          <cell r="Y464">
            <v>315000</v>
          </cell>
          <cell r="Z464">
            <v>315000</v>
          </cell>
          <cell r="AA464">
            <v>2458278.4</v>
          </cell>
        </row>
        <row r="465">
          <cell r="N465">
            <v>219001000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</row>
        <row r="466">
          <cell r="N466">
            <v>219001010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</row>
        <row r="467">
          <cell r="N467">
            <v>219001010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</row>
        <row r="468">
          <cell r="N468">
            <v>219001010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</row>
        <row r="469">
          <cell r="N469">
            <v>219001020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</row>
        <row r="470">
          <cell r="N470">
            <v>219001020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</row>
        <row r="471">
          <cell r="N471">
            <v>219001020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</row>
        <row r="472">
          <cell r="N472">
            <v>219001020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</row>
        <row r="473">
          <cell r="N473">
            <v>219001020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</row>
        <row r="474">
          <cell r="N474">
            <v>219001020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</row>
        <row r="475">
          <cell r="N475">
            <v>219001900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</row>
        <row r="476">
          <cell r="N476">
            <v>219001910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</row>
        <row r="477">
          <cell r="N477">
            <v>219001910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</row>
        <row r="478">
          <cell r="N478">
            <v>219001910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</row>
        <row r="479">
          <cell r="N479">
            <v>219001910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</row>
        <row r="480">
          <cell r="N480">
            <v>219001920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</row>
        <row r="481">
          <cell r="N481">
            <v>219001920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</row>
        <row r="482">
          <cell r="N482">
            <v>219001920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</row>
        <row r="483">
          <cell r="N483">
            <v>219001920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</row>
        <row r="484">
          <cell r="N484">
            <v>219001920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</row>
        <row r="485">
          <cell r="N485">
            <v>219001920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</row>
        <row r="486">
          <cell r="N486">
            <v>219001920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</row>
        <row r="487">
          <cell r="N487">
            <v>21900192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</row>
        <row r="488">
          <cell r="N488">
            <v>21900192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</row>
        <row r="489">
          <cell r="N489">
            <v>219001920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</row>
        <row r="490">
          <cell r="N490">
            <v>219001920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</row>
        <row r="491">
          <cell r="N491">
            <v>21900192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</row>
        <row r="492">
          <cell r="N492">
            <v>219001920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</row>
        <row r="493">
          <cell r="N493">
            <v>219001920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</row>
        <row r="494">
          <cell r="N494">
            <v>219001920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</row>
        <row r="495">
          <cell r="N495">
            <v>219001920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</row>
        <row r="496">
          <cell r="N496">
            <v>219001920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</row>
        <row r="497">
          <cell r="N497">
            <v>219001920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</row>
        <row r="498">
          <cell r="N498">
            <v>219001920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</row>
        <row r="499">
          <cell r="N499">
            <v>219001920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</row>
        <row r="500">
          <cell r="N500">
            <v>219001920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</row>
        <row r="501">
          <cell r="N501">
            <v>219001920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</row>
        <row r="502">
          <cell r="N502">
            <v>219001920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</row>
        <row r="503">
          <cell r="N503">
            <v>219001920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</row>
        <row r="504">
          <cell r="N504">
            <v>219001920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</row>
        <row r="505">
          <cell r="N505">
            <v>219001920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</row>
        <row r="506">
          <cell r="N506">
            <v>219001920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</row>
        <row r="507">
          <cell r="N507">
            <v>219001920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</row>
        <row r="508">
          <cell r="N508">
            <v>219001920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</row>
        <row r="509">
          <cell r="N509">
            <v>219001920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N510">
            <v>219001930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</row>
        <row r="511">
          <cell r="N511">
            <v>219001930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N512">
            <v>219001930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</row>
        <row r="513">
          <cell r="N513">
            <v>219001930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</row>
        <row r="514">
          <cell r="N514">
            <v>219001940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</row>
        <row r="515">
          <cell r="N515">
            <v>219001940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</row>
        <row r="516">
          <cell r="N516">
            <v>219001940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</row>
        <row r="517">
          <cell r="N517">
            <v>219004000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</row>
        <row r="518">
          <cell r="N518">
            <v>219004070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</row>
        <row r="519">
          <cell r="N519">
            <v>219004071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</row>
        <row r="520">
          <cell r="N520">
            <v>219004071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</row>
        <row r="521">
          <cell r="N521">
            <v>219004071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</row>
        <row r="522">
          <cell r="N522">
            <v>219004072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</row>
        <row r="523">
          <cell r="N523">
            <v>219004072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</row>
        <row r="524">
          <cell r="N524">
            <v>219004072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</row>
        <row r="525">
          <cell r="N525">
            <v>219004073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</row>
        <row r="526">
          <cell r="N526">
            <v>219004073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</row>
        <row r="527">
          <cell r="N527">
            <v>219004073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</row>
        <row r="528">
          <cell r="N528">
            <v>219004079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</row>
        <row r="529">
          <cell r="N529">
            <v>219004079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</row>
        <row r="530">
          <cell r="N530">
            <v>219004079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</row>
        <row r="531">
          <cell r="N531">
            <v>219004900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</row>
        <row r="532">
          <cell r="N532">
            <v>219004900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</row>
        <row r="533">
          <cell r="N533">
            <v>219004900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</row>
        <row r="534">
          <cell r="N534">
            <v>219005000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</row>
        <row r="535">
          <cell r="N535">
            <v>219005010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</row>
        <row r="536">
          <cell r="N536">
            <v>219005010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</row>
        <row r="537">
          <cell r="N537">
            <v>219005010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</row>
        <row r="538">
          <cell r="N538">
            <v>219005020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</row>
        <row r="539">
          <cell r="N539">
            <v>21900502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</row>
        <row r="540">
          <cell r="N540">
            <v>219005020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</row>
        <row r="541">
          <cell r="N541">
            <v>219006000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</row>
        <row r="542">
          <cell r="N542">
            <v>219006010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</row>
        <row r="543">
          <cell r="N543">
            <v>219006010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</row>
        <row r="544">
          <cell r="N544">
            <v>219006010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</row>
        <row r="545">
          <cell r="N545">
            <v>219006020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</row>
        <row r="546">
          <cell r="N546">
            <v>219006020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</row>
        <row r="547">
          <cell r="N547">
            <v>219006020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</row>
        <row r="548">
          <cell r="N548">
            <v>219006900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</row>
        <row r="549">
          <cell r="N549">
            <v>219006900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</row>
        <row r="550">
          <cell r="N550">
            <v>219006900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</row>
        <row r="551">
          <cell r="N551">
            <v>219007000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</row>
        <row r="552">
          <cell r="N552">
            <v>219007010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</row>
        <row r="553">
          <cell r="N553">
            <v>219007010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</row>
        <row r="554">
          <cell r="N554">
            <v>219007010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</row>
        <row r="555">
          <cell r="N555">
            <v>219007020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</row>
        <row r="556">
          <cell r="N556">
            <v>219007020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</row>
        <row r="557">
          <cell r="N557">
            <v>219007020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</row>
        <row r="558">
          <cell r="N558">
            <v>219007020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</row>
        <row r="559">
          <cell r="N559">
            <v>219007020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</row>
        <row r="560">
          <cell r="N560">
            <v>219007020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</row>
        <row r="561">
          <cell r="N561">
            <v>219007020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</row>
        <row r="562">
          <cell r="N562">
            <v>219007020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</row>
        <row r="563">
          <cell r="N563">
            <v>219007020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</row>
        <row r="564">
          <cell r="N564">
            <v>219007900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</row>
        <row r="565">
          <cell r="N565">
            <v>219007900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</row>
        <row r="566">
          <cell r="N566">
            <v>219007900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</row>
        <row r="567">
          <cell r="N567">
            <v>219008000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</row>
        <row r="568">
          <cell r="N568">
            <v>219008010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</row>
        <row r="569">
          <cell r="N569">
            <v>219008010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</row>
        <row r="570">
          <cell r="N570">
            <v>219008010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</row>
        <row r="571">
          <cell r="N571">
            <v>219008020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</row>
        <row r="572">
          <cell r="N572">
            <v>219008020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</row>
        <row r="573">
          <cell r="N573">
            <v>219008020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</row>
        <row r="574">
          <cell r="N574">
            <v>219008030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</row>
        <row r="575">
          <cell r="N575">
            <v>219008030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</row>
        <row r="576">
          <cell r="N576">
            <v>219008030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</row>
        <row r="577">
          <cell r="N577">
            <v>219008900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</row>
        <row r="578">
          <cell r="N578">
            <v>219008900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N579">
            <v>219008900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</row>
        <row r="580">
          <cell r="N580">
            <v>2190090000</v>
          </cell>
          <cell r="O580">
            <v>0</v>
          </cell>
          <cell r="P580">
            <v>0</v>
          </cell>
          <cell r="Q580">
            <v>16926.87</v>
          </cell>
          <cell r="R580">
            <v>137898.89000000001</v>
          </cell>
          <cell r="S580">
            <v>98452.64</v>
          </cell>
          <cell r="T580">
            <v>315000</v>
          </cell>
          <cell r="U580">
            <v>315000</v>
          </cell>
          <cell r="V580">
            <v>315000</v>
          </cell>
          <cell r="W580">
            <v>315000</v>
          </cell>
          <cell r="X580">
            <v>315000</v>
          </cell>
          <cell r="Y580">
            <v>315000</v>
          </cell>
          <cell r="Z580">
            <v>315000</v>
          </cell>
          <cell r="AA580">
            <v>2458278.4</v>
          </cell>
        </row>
        <row r="581">
          <cell r="N581">
            <v>2190090000</v>
          </cell>
          <cell r="O581">
            <v>0</v>
          </cell>
          <cell r="P581">
            <v>0</v>
          </cell>
          <cell r="Q581">
            <v>16926.87</v>
          </cell>
          <cell r="R581">
            <v>137898.89000000001</v>
          </cell>
          <cell r="S581">
            <v>98452.64</v>
          </cell>
          <cell r="T581">
            <v>315000</v>
          </cell>
          <cell r="U581">
            <v>315000</v>
          </cell>
          <cell r="V581">
            <v>315000</v>
          </cell>
          <cell r="W581">
            <v>315000</v>
          </cell>
          <cell r="X581">
            <v>315000</v>
          </cell>
          <cell r="Y581">
            <v>315000</v>
          </cell>
          <cell r="Z581">
            <v>315000</v>
          </cell>
          <cell r="AA581">
            <v>2458278.4</v>
          </cell>
        </row>
        <row r="582">
          <cell r="N582">
            <v>219009000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</row>
        <row r="583">
          <cell r="N583">
            <v>219010000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</row>
        <row r="584">
          <cell r="N584">
            <v>219010010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</row>
        <row r="585">
          <cell r="N585">
            <v>219010010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</row>
        <row r="586">
          <cell r="N586">
            <v>219010010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</row>
        <row r="587">
          <cell r="N587">
            <v>219010010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</row>
        <row r="588">
          <cell r="N588">
            <v>219020000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</row>
        <row r="589">
          <cell r="N589">
            <v>219020000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</row>
        <row r="590">
          <cell r="N590">
            <v>219020000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</row>
        <row r="591">
          <cell r="N591">
            <v>219900000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</row>
        <row r="592">
          <cell r="N592">
            <v>219900000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</row>
        <row r="593">
          <cell r="N593">
            <v>219900000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</row>
        <row r="594">
          <cell r="N594">
            <v>2199000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</row>
        <row r="595">
          <cell r="N595">
            <v>219900000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</row>
        <row r="596">
          <cell r="N596">
            <v>219900000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</row>
        <row r="597">
          <cell r="N597">
            <v>219900000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N598">
            <v>2200000000</v>
          </cell>
          <cell r="O598">
            <v>39176653.010000102</v>
          </cell>
          <cell r="P598">
            <v>42329389.079999961</v>
          </cell>
          <cell r="Q598">
            <v>49858909.420000046</v>
          </cell>
          <cell r="R598">
            <v>43867047.060000047</v>
          </cell>
          <cell r="S598">
            <v>48261326.19000005</v>
          </cell>
          <cell r="T598">
            <v>49296087.240696825</v>
          </cell>
          <cell r="U598">
            <v>49958999.863093399</v>
          </cell>
          <cell r="V598">
            <v>50798450.144448973</v>
          </cell>
          <cell r="W598">
            <v>51523017.720872194</v>
          </cell>
          <cell r="X598">
            <v>53322156.981103897</v>
          </cell>
          <cell r="Y598">
            <v>55256229.561253421</v>
          </cell>
          <cell r="Z598">
            <v>54213014.948503517</v>
          </cell>
          <cell r="AA598">
            <v>587861281.21997261</v>
          </cell>
        </row>
        <row r="599">
          <cell r="N599">
            <v>2201000000</v>
          </cell>
          <cell r="O599">
            <v>6045357.4300000025</v>
          </cell>
          <cell r="P599">
            <v>5992400.5399999982</v>
          </cell>
          <cell r="Q599">
            <v>6118681.7599999998</v>
          </cell>
          <cell r="R599">
            <v>6308402.620000001</v>
          </cell>
          <cell r="S599">
            <v>7998909.4399999985</v>
          </cell>
          <cell r="T599">
            <v>6613780.6186544998</v>
          </cell>
          <cell r="U599">
            <v>6966448.28283686</v>
          </cell>
          <cell r="V599">
            <v>6953448.28283686</v>
          </cell>
          <cell r="W599">
            <v>6956448.28283686</v>
          </cell>
          <cell r="X599">
            <v>6953448.28283686</v>
          </cell>
          <cell r="Y599">
            <v>7288610.5071037021</v>
          </cell>
          <cell r="Z599">
            <v>7288610.5071037021</v>
          </cell>
          <cell r="AA599">
            <v>81484546.554209411</v>
          </cell>
        </row>
        <row r="600">
          <cell r="N600">
            <v>2201010000</v>
          </cell>
          <cell r="O600">
            <v>3963836.41</v>
          </cell>
          <cell r="P600">
            <v>3904109.7</v>
          </cell>
          <cell r="Q600">
            <v>4016424.4600000009</v>
          </cell>
          <cell r="R600">
            <v>4141278.97</v>
          </cell>
          <cell r="S600">
            <v>5240449.1799999988</v>
          </cell>
          <cell r="T600">
            <v>4242156.7662565</v>
          </cell>
          <cell r="U600">
            <v>4457527.8058599662</v>
          </cell>
          <cell r="V600">
            <v>4457527.8058599662</v>
          </cell>
          <cell r="W600">
            <v>4457527.8058599662</v>
          </cell>
          <cell r="X600">
            <v>4457527.8058599662</v>
          </cell>
          <cell r="Y600">
            <v>4673830.863152964</v>
          </cell>
          <cell r="Z600">
            <v>4673830.863152964</v>
          </cell>
          <cell r="AA600">
            <v>52686028.436002307</v>
          </cell>
        </row>
        <row r="601">
          <cell r="N601">
            <v>2201010100</v>
          </cell>
          <cell r="O601">
            <v>1934977.3900000004</v>
          </cell>
          <cell r="P601">
            <v>1974738.77</v>
          </cell>
          <cell r="Q601">
            <v>2009013.94</v>
          </cell>
          <cell r="R601">
            <v>2001876.8499999999</v>
          </cell>
          <cell r="S601">
            <v>2586738.98</v>
          </cell>
          <cell r="T601">
            <v>2267936.5648944997</v>
          </cell>
          <cell r="U601">
            <v>2386563.0435764613</v>
          </cell>
          <cell r="V601">
            <v>2386563.0435764613</v>
          </cell>
          <cell r="W601">
            <v>2386563.0435764613</v>
          </cell>
          <cell r="X601">
            <v>2386563.0435764613</v>
          </cell>
          <cell r="Y601">
            <v>2505891.1957552843</v>
          </cell>
          <cell r="Z601">
            <v>2505891.1957552843</v>
          </cell>
          <cell r="AA601">
            <v>27333317.060710911</v>
          </cell>
        </row>
        <row r="602">
          <cell r="N602">
            <v>2201010110</v>
          </cell>
          <cell r="O602">
            <v>1934977.3900000004</v>
          </cell>
          <cell r="P602">
            <v>1974738.77</v>
          </cell>
          <cell r="Q602">
            <v>2009013.94</v>
          </cell>
          <cell r="R602">
            <v>2001876.8499999999</v>
          </cell>
          <cell r="S602">
            <v>2586738.98</v>
          </cell>
          <cell r="T602">
            <v>2267936.5648944997</v>
          </cell>
          <cell r="U602">
            <v>2386563.0435764613</v>
          </cell>
          <cell r="V602">
            <v>2386563.0435764613</v>
          </cell>
          <cell r="W602">
            <v>2386563.0435764613</v>
          </cell>
          <cell r="X602">
            <v>2386563.0435764613</v>
          </cell>
          <cell r="Y602">
            <v>2505891.1957552843</v>
          </cell>
          <cell r="Z602">
            <v>2505891.1957552843</v>
          </cell>
          <cell r="AA602">
            <v>27333317.060710911</v>
          </cell>
        </row>
        <row r="603">
          <cell r="N603">
            <v>2201010110</v>
          </cell>
          <cell r="O603">
            <v>506605</v>
          </cell>
          <cell r="P603">
            <v>542371.52</v>
          </cell>
          <cell r="Q603">
            <v>542972.44999999995</v>
          </cell>
          <cell r="R603">
            <v>521970.68</v>
          </cell>
          <cell r="S603">
            <v>698262.24</v>
          </cell>
          <cell r="T603">
            <v>667467.09892449994</v>
          </cell>
          <cell r="U603">
            <v>702509.12161803618</v>
          </cell>
          <cell r="V603">
            <v>702509.12161803618</v>
          </cell>
          <cell r="W603">
            <v>702509.12161803618</v>
          </cell>
          <cell r="X603">
            <v>702509.12161803618</v>
          </cell>
          <cell r="Y603">
            <v>737634.57769893808</v>
          </cell>
          <cell r="Z603">
            <v>737634.57769893808</v>
          </cell>
          <cell r="AA603">
            <v>7764954.6307945214</v>
          </cell>
        </row>
        <row r="604">
          <cell r="N604">
            <v>2201010110</v>
          </cell>
          <cell r="O604">
            <v>450219.32000000007</v>
          </cell>
          <cell r="P604">
            <v>451479.75000000006</v>
          </cell>
          <cell r="Q604">
            <v>465912.70999999996</v>
          </cell>
          <cell r="R604">
            <v>469451.77</v>
          </cell>
          <cell r="S604">
            <v>600349.4</v>
          </cell>
          <cell r="T604">
            <v>534701.24665250001</v>
          </cell>
          <cell r="U604">
            <v>562773.06210175622</v>
          </cell>
          <cell r="V604">
            <v>562773.06210175622</v>
          </cell>
          <cell r="W604">
            <v>562773.06210175622</v>
          </cell>
          <cell r="X604">
            <v>562773.06210175622</v>
          </cell>
          <cell r="Y604">
            <v>590911.71520684403</v>
          </cell>
          <cell r="Z604">
            <v>590911.71520684403</v>
          </cell>
          <cell r="AA604">
            <v>6405029.8754732125</v>
          </cell>
        </row>
        <row r="605">
          <cell r="N605">
            <v>2201010110</v>
          </cell>
          <cell r="O605">
            <v>928108.89000000025</v>
          </cell>
          <cell r="P605">
            <v>943065.15999999992</v>
          </cell>
          <cell r="Q605">
            <v>1000128.78</v>
          </cell>
          <cell r="R605">
            <v>978440.26</v>
          </cell>
          <cell r="S605">
            <v>1276024.98</v>
          </cell>
          <cell r="T605">
            <v>1056618.1930179999</v>
          </cell>
          <cell r="U605">
            <v>1111650.4571764448</v>
          </cell>
          <cell r="V605">
            <v>1111650.4571764448</v>
          </cell>
          <cell r="W605">
            <v>1111650.4571764448</v>
          </cell>
          <cell r="X605">
            <v>1111650.4571764448</v>
          </cell>
          <cell r="Y605">
            <v>1167232.9800352671</v>
          </cell>
          <cell r="Z605">
            <v>1167232.9800352671</v>
          </cell>
          <cell r="AA605">
            <v>12963454.051794315</v>
          </cell>
        </row>
        <row r="606">
          <cell r="N606">
            <v>220101011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</row>
        <row r="607">
          <cell r="N607">
            <v>220101011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</row>
        <row r="608">
          <cell r="N608">
            <v>220101011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</row>
        <row r="609">
          <cell r="N609">
            <v>2201010110</v>
          </cell>
          <cell r="O609">
            <v>50044.18</v>
          </cell>
          <cell r="P609">
            <v>37822.339999999997</v>
          </cell>
          <cell r="Q609">
            <v>0</v>
          </cell>
          <cell r="R609">
            <v>32014.14</v>
          </cell>
          <cell r="S609">
            <v>12102.36</v>
          </cell>
          <cell r="T609">
            <v>9150.0262994999994</v>
          </cell>
          <cell r="U609">
            <v>9630.4026802237495</v>
          </cell>
          <cell r="V609">
            <v>9630.4026802237495</v>
          </cell>
          <cell r="W609">
            <v>9630.4026802237495</v>
          </cell>
          <cell r="X609">
            <v>9630.4026802237495</v>
          </cell>
          <cell r="Y609">
            <v>10111.922814234937</v>
          </cell>
          <cell r="Z609">
            <v>10111.922814234937</v>
          </cell>
          <cell r="AA609">
            <v>199878.50264886487</v>
          </cell>
        </row>
        <row r="610">
          <cell r="N610">
            <v>220101011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</row>
        <row r="611">
          <cell r="N611">
            <v>220101012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</row>
        <row r="612">
          <cell r="N612">
            <v>220101012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</row>
        <row r="613">
          <cell r="N613">
            <v>220101012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</row>
        <row r="614">
          <cell r="N614">
            <v>2201010200</v>
          </cell>
          <cell r="O614">
            <v>1073808.32</v>
          </cell>
          <cell r="P614">
            <v>980788.91000000015</v>
          </cell>
          <cell r="Q614">
            <v>1007058.8499999999</v>
          </cell>
          <cell r="R614">
            <v>1055715.48</v>
          </cell>
          <cell r="S614">
            <v>1318874.4500000002</v>
          </cell>
          <cell r="T614">
            <v>1003464.1412280001</v>
          </cell>
          <cell r="U614">
            <v>1056146.0086424698</v>
          </cell>
          <cell r="V614">
            <v>1056146.0086424698</v>
          </cell>
          <cell r="W614">
            <v>1056146.0086424698</v>
          </cell>
          <cell r="X614">
            <v>1056146.0086424698</v>
          </cell>
          <cell r="Y614">
            <v>1108953.3090745937</v>
          </cell>
          <cell r="Z614">
            <v>1108953.3090745937</v>
          </cell>
          <cell r="AA614">
            <v>12882200.803947069</v>
          </cell>
        </row>
        <row r="615">
          <cell r="N615">
            <v>2201010200</v>
          </cell>
          <cell r="O615">
            <v>109755.90000000001</v>
          </cell>
          <cell r="P615">
            <v>125867.29</v>
          </cell>
          <cell r="Q615">
            <v>125712.68</v>
          </cell>
          <cell r="R615">
            <v>143801.82</v>
          </cell>
          <cell r="S615">
            <v>208546.8</v>
          </cell>
          <cell r="T615">
            <v>128582.79898950001</v>
          </cell>
          <cell r="U615">
            <v>135333.39593644877</v>
          </cell>
          <cell r="V615">
            <v>135333.39593644877</v>
          </cell>
          <cell r="W615">
            <v>135333.39593644877</v>
          </cell>
          <cell r="X615">
            <v>135333.39593644877</v>
          </cell>
          <cell r="Y615">
            <v>142100.06573327119</v>
          </cell>
          <cell r="Z615">
            <v>142100.06573327119</v>
          </cell>
          <cell r="AA615">
            <v>1667801.0042018376</v>
          </cell>
        </row>
        <row r="616">
          <cell r="N616">
            <v>2201010200</v>
          </cell>
          <cell r="O616">
            <v>359281.10000000003</v>
          </cell>
          <cell r="P616">
            <v>314320.90000000002</v>
          </cell>
          <cell r="Q616">
            <v>301352.84999999998</v>
          </cell>
          <cell r="R616">
            <v>328389.18</v>
          </cell>
          <cell r="S616">
            <v>404414.53</v>
          </cell>
          <cell r="T616">
            <v>331766.22283650003</v>
          </cell>
          <cell r="U616">
            <v>349183.94953541621</v>
          </cell>
          <cell r="V616">
            <v>349183.94953541621</v>
          </cell>
          <cell r="W616">
            <v>349183.94953541621</v>
          </cell>
          <cell r="X616">
            <v>349183.94953541621</v>
          </cell>
          <cell r="Y616">
            <v>366643.14701218711</v>
          </cell>
          <cell r="Z616">
            <v>366643.14701218711</v>
          </cell>
          <cell r="AA616">
            <v>4169546.8750025397</v>
          </cell>
        </row>
        <row r="617">
          <cell r="N617">
            <v>2201010200</v>
          </cell>
          <cell r="O617">
            <v>604771.32000000007</v>
          </cell>
          <cell r="P617">
            <v>540600.72000000009</v>
          </cell>
          <cell r="Q617">
            <v>579993.31999999995</v>
          </cell>
          <cell r="R617">
            <v>583524.48</v>
          </cell>
          <cell r="S617">
            <v>705913.12000000011</v>
          </cell>
          <cell r="T617">
            <v>543115.11940199998</v>
          </cell>
          <cell r="U617">
            <v>571628.66317060485</v>
          </cell>
          <cell r="V617">
            <v>571628.66317060485</v>
          </cell>
          <cell r="W617">
            <v>571628.66317060485</v>
          </cell>
          <cell r="X617">
            <v>571628.66317060485</v>
          </cell>
          <cell r="Y617">
            <v>600210.09632913535</v>
          </cell>
          <cell r="Z617">
            <v>600210.09632913535</v>
          </cell>
          <cell r="AA617">
            <v>7044852.9247426912</v>
          </cell>
        </row>
        <row r="618">
          <cell r="N618">
            <v>220101020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</row>
        <row r="619">
          <cell r="N619">
            <v>220101020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</row>
        <row r="620">
          <cell r="N620">
            <v>2201010300</v>
          </cell>
          <cell r="O620">
            <v>267808.23999999993</v>
          </cell>
          <cell r="P620">
            <v>281796.46000000002</v>
          </cell>
          <cell r="Q620">
            <v>290635.91000000009</v>
          </cell>
          <cell r="R620">
            <v>269449.96000000002</v>
          </cell>
          <cell r="S620">
            <v>283688.08000000007</v>
          </cell>
          <cell r="T620">
            <v>267647.82485400001</v>
          </cell>
          <cell r="U620">
            <v>274797.336008835</v>
          </cell>
          <cell r="V620">
            <v>274797.336008835</v>
          </cell>
          <cell r="W620">
            <v>274797.336008835</v>
          </cell>
          <cell r="X620">
            <v>274797.336008835</v>
          </cell>
          <cell r="Y620">
            <v>281963.86980927683</v>
          </cell>
          <cell r="Z620">
            <v>281963.86980927683</v>
          </cell>
          <cell r="AA620">
            <v>3324143.5585078932</v>
          </cell>
        </row>
        <row r="621">
          <cell r="N621">
            <v>220101030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</row>
        <row r="622">
          <cell r="N622">
            <v>220101030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</row>
        <row r="623">
          <cell r="N623">
            <v>220101030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</row>
        <row r="624">
          <cell r="N624">
            <v>220101030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</row>
        <row r="625">
          <cell r="N625">
            <v>2201010300</v>
          </cell>
          <cell r="O625">
            <v>27133.339999999997</v>
          </cell>
          <cell r="P625">
            <v>30966.67</v>
          </cell>
          <cell r="Q625">
            <v>29666.67</v>
          </cell>
          <cell r="R625">
            <v>29600</v>
          </cell>
          <cell r="S625">
            <v>22566.67</v>
          </cell>
          <cell r="T625">
            <v>30000</v>
          </cell>
          <cell r="U625">
            <v>30000</v>
          </cell>
          <cell r="V625">
            <v>30000</v>
          </cell>
          <cell r="W625">
            <v>30000</v>
          </cell>
          <cell r="X625">
            <v>30000</v>
          </cell>
          <cell r="Y625">
            <v>30000</v>
          </cell>
          <cell r="Z625">
            <v>30000</v>
          </cell>
          <cell r="AA625">
            <v>349933.35</v>
          </cell>
        </row>
        <row r="626">
          <cell r="N626">
            <v>2201010300</v>
          </cell>
          <cell r="O626">
            <v>23466.67</v>
          </cell>
          <cell r="P626">
            <v>26366.66</v>
          </cell>
          <cell r="Q626">
            <v>24733.33</v>
          </cell>
          <cell r="R626">
            <v>24166.67</v>
          </cell>
          <cell r="S626">
            <v>25000</v>
          </cell>
          <cell r="T626">
            <v>25466.66</v>
          </cell>
          <cell r="U626">
            <v>25466.66</v>
          </cell>
          <cell r="V626">
            <v>25466.66</v>
          </cell>
          <cell r="W626">
            <v>25466.66</v>
          </cell>
          <cell r="X626">
            <v>25466.66</v>
          </cell>
          <cell r="Y626">
            <v>25466.66</v>
          </cell>
          <cell r="Z626">
            <v>25466.66</v>
          </cell>
          <cell r="AA626">
            <v>301999.94999999995</v>
          </cell>
        </row>
        <row r="627">
          <cell r="N627">
            <v>2201010300</v>
          </cell>
          <cell r="O627">
            <v>81833.320000000007</v>
          </cell>
          <cell r="P627">
            <v>83100</v>
          </cell>
          <cell r="Q627">
            <v>83400</v>
          </cell>
          <cell r="R627">
            <v>73966.67</v>
          </cell>
          <cell r="S627">
            <v>71200.009999999995</v>
          </cell>
          <cell r="T627">
            <v>76000</v>
          </cell>
          <cell r="U627">
            <v>76000</v>
          </cell>
          <cell r="V627">
            <v>76000</v>
          </cell>
          <cell r="W627">
            <v>76000</v>
          </cell>
          <cell r="X627">
            <v>76000</v>
          </cell>
          <cell r="Y627">
            <v>76000</v>
          </cell>
          <cell r="Z627">
            <v>76000</v>
          </cell>
          <cell r="AA627">
            <v>925500</v>
          </cell>
        </row>
        <row r="628">
          <cell r="N628">
            <v>220101030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</row>
        <row r="629">
          <cell r="N629">
            <v>220101030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</row>
        <row r="630">
          <cell r="N630">
            <v>220101030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</row>
        <row r="631">
          <cell r="N631">
            <v>220101030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</row>
        <row r="632">
          <cell r="N632">
            <v>220101030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</row>
        <row r="633">
          <cell r="N633">
            <v>2201010300</v>
          </cell>
          <cell r="O633">
            <v>864.61</v>
          </cell>
          <cell r="P633">
            <v>1088.74</v>
          </cell>
          <cell r="Q633">
            <v>788.54</v>
          </cell>
          <cell r="R633">
            <v>727.17000000000007</v>
          </cell>
          <cell r="S633">
            <v>670.18000000000006</v>
          </cell>
          <cell r="T633">
            <v>883.04922299999998</v>
          </cell>
          <cell r="U633">
            <v>929.40930720749998</v>
          </cell>
          <cell r="V633">
            <v>929.40930720749998</v>
          </cell>
          <cell r="W633">
            <v>929.40930720749998</v>
          </cell>
          <cell r="X633">
            <v>929.40930720749998</v>
          </cell>
          <cell r="Y633">
            <v>975.87977256787508</v>
          </cell>
          <cell r="Z633">
            <v>975.87977256787508</v>
          </cell>
          <cell r="AA633">
            <v>10691.685996965749</v>
          </cell>
        </row>
        <row r="634">
          <cell r="N634">
            <v>220101030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</row>
        <row r="635">
          <cell r="N635">
            <v>2201010300</v>
          </cell>
          <cell r="O635">
            <v>19.649999999999999</v>
          </cell>
          <cell r="P635">
            <v>0</v>
          </cell>
          <cell r="Q635">
            <v>182.89</v>
          </cell>
          <cell r="R635">
            <v>0</v>
          </cell>
          <cell r="S635">
            <v>0</v>
          </cell>
          <cell r="T635">
            <v>51.556556999999998</v>
          </cell>
          <cell r="U635">
            <v>54.263276242499998</v>
          </cell>
          <cell r="V635">
            <v>54.263276242499998</v>
          </cell>
          <cell r="W635">
            <v>54.263276242499998</v>
          </cell>
          <cell r="X635">
            <v>54.263276242499998</v>
          </cell>
          <cell r="Y635">
            <v>56.976440054625002</v>
          </cell>
          <cell r="Z635">
            <v>56.976440054625002</v>
          </cell>
          <cell r="AA635">
            <v>585.10254207924993</v>
          </cell>
        </row>
        <row r="636">
          <cell r="N636">
            <v>220101030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</row>
        <row r="637">
          <cell r="N637">
            <v>220101030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</row>
        <row r="638">
          <cell r="N638">
            <v>220101030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</row>
        <row r="639">
          <cell r="N639">
            <v>220101030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</row>
        <row r="640">
          <cell r="N640">
            <v>220101030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</row>
        <row r="641">
          <cell r="N641">
            <v>2201010300</v>
          </cell>
          <cell r="O641">
            <v>47034.95</v>
          </cell>
          <cell r="P641">
            <v>49349.279999999999</v>
          </cell>
          <cell r="Q641">
            <v>65579.430000000008</v>
          </cell>
          <cell r="R641">
            <v>63543.06</v>
          </cell>
          <cell r="S641">
            <v>66075.23000000001</v>
          </cell>
          <cell r="T641">
            <v>57402.735576000006</v>
          </cell>
          <cell r="U641">
            <v>60416.379193740002</v>
          </cell>
          <cell r="V641">
            <v>60416.379193740002</v>
          </cell>
          <cell r="W641">
            <v>60416.379193740002</v>
          </cell>
          <cell r="X641">
            <v>60416.379193740002</v>
          </cell>
          <cell r="Y641">
            <v>63437.198153427002</v>
          </cell>
          <cell r="Z641">
            <v>63437.198153427002</v>
          </cell>
          <cell r="AA641">
            <v>717524.59865781397</v>
          </cell>
        </row>
        <row r="642">
          <cell r="N642">
            <v>220101030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</row>
        <row r="643">
          <cell r="N643">
            <v>220101030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</row>
        <row r="644">
          <cell r="N644">
            <v>220101030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</row>
        <row r="645">
          <cell r="N645">
            <v>220101030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</row>
        <row r="646">
          <cell r="N646">
            <v>220101030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</row>
        <row r="647">
          <cell r="N647">
            <v>220101030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</row>
        <row r="648">
          <cell r="N648">
            <v>220101030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</row>
        <row r="649">
          <cell r="N649">
            <v>220101030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</row>
        <row r="650">
          <cell r="N650">
            <v>220101030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</row>
        <row r="651">
          <cell r="N651">
            <v>220101030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</row>
        <row r="652">
          <cell r="N652">
            <v>220101030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</row>
        <row r="653">
          <cell r="N653">
            <v>2201010300</v>
          </cell>
          <cell r="O653">
            <v>11566.490000000002</v>
          </cell>
          <cell r="P653">
            <v>13142.84</v>
          </cell>
          <cell r="Q653">
            <v>12245.12</v>
          </cell>
          <cell r="R653">
            <v>12179.06</v>
          </cell>
          <cell r="S653">
            <v>12859.880000000001</v>
          </cell>
          <cell r="T653">
            <v>11729.355994499998</v>
          </cell>
          <cell r="U653">
            <v>12345.14718421125</v>
          </cell>
          <cell r="V653">
            <v>12345.14718421125</v>
          </cell>
          <cell r="W653">
            <v>12345.14718421125</v>
          </cell>
          <cell r="X653">
            <v>12345.14718421125</v>
          </cell>
          <cell r="Y653">
            <v>12962.404543421811</v>
          </cell>
          <cell r="Z653">
            <v>12962.404543421811</v>
          </cell>
          <cell r="AA653">
            <v>149028.14381818863</v>
          </cell>
        </row>
        <row r="654">
          <cell r="N654">
            <v>2201010300</v>
          </cell>
          <cell r="O654">
            <v>13928.280000000002</v>
          </cell>
          <cell r="P654">
            <v>15392.400000000001</v>
          </cell>
          <cell r="Q654">
            <v>13240.13</v>
          </cell>
          <cell r="R654">
            <v>12835.06</v>
          </cell>
          <cell r="S654">
            <v>17721.86</v>
          </cell>
          <cell r="T654">
            <v>14101.0187085</v>
          </cell>
          <cell r="U654">
            <v>14841.32219069625</v>
          </cell>
          <cell r="V654">
            <v>14841.32219069625</v>
          </cell>
          <cell r="W654">
            <v>14841.32219069625</v>
          </cell>
          <cell r="X654">
            <v>14841.32219069625</v>
          </cell>
          <cell r="Y654">
            <v>15583.388300231063</v>
          </cell>
          <cell r="Z654">
            <v>15583.388300231063</v>
          </cell>
          <cell r="AA654">
            <v>177750.81407174718</v>
          </cell>
        </row>
        <row r="655">
          <cell r="N655">
            <v>2201010300</v>
          </cell>
          <cell r="O655">
            <v>43947.55</v>
          </cell>
          <cell r="P655">
            <v>43046.44</v>
          </cell>
          <cell r="Q655">
            <v>44889.509999999995</v>
          </cell>
          <cell r="R655">
            <v>38263.599999999999</v>
          </cell>
          <cell r="S655">
            <v>48174.689999999995</v>
          </cell>
          <cell r="T655">
            <v>40316.985751499989</v>
          </cell>
          <cell r="U655">
            <v>42433.627503453754</v>
          </cell>
          <cell r="V655">
            <v>42433.627503453754</v>
          </cell>
          <cell r="W655">
            <v>42433.627503453754</v>
          </cell>
          <cell r="X655">
            <v>42433.627503453754</v>
          </cell>
          <cell r="Y655">
            <v>44555.308878626442</v>
          </cell>
          <cell r="Z655">
            <v>44555.308878626442</v>
          </cell>
          <cell r="AA655">
            <v>517483.90352256788</v>
          </cell>
        </row>
        <row r="656">
          <cell r="N656">
            <v>220101030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</row>
        <row r="657">
          <cell r="N657">
            <v>220101030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</row>
        <row r="658">
          <cell r="N658">
            <v>2201010300</v>
          </cell>
          <cell r="O658">
            <v>5796.74</v>
          </cell>
          <cell r="P658">
            <v>5796.74</v>
          </cell>
          <cell r="Q658">
            <v>5796.74</v>
          </cell>
          <cell r="R658">
            <v>5796.74</v>
          </cell>
          <cell r="S658">
            <v>7748.46</v>
          </cell>
          <cell r="T658">
            <v>5902.2406679999995</v>
          </cell>
          <cell r="U658">
            <v>6212.1083030699992</v>
          </cell>
          <cell r="V658">
            <v>6212.1083030699992</v>
          </cell>
          <cell r="W658">
            <v>6212.1083030699992</v>
          </cell>
          <cell r="X658">
            <v>6212.1083030699992</v>
          </cell>
          <cell r="Y658">
            <v>6522.7137182234992</v>
          </cell>
          <cell r="Z658">
            <v>6522.7137182234992</v>
          </cell>
          <cell r="AA658">
            <v>74731.521316726983</v>
          </cell>
        </row>
        <row r="659">
          <cell r="N659">
            <v>2201010300</v>
          </cell>
          <cell r="O659">
            <v>11593.470000000001</v>
          </cell>
          <cell r="P659">
            <v>12984.630000000001</v>
          </cell>
          <cell r="Q659">
            <v>9429.27</v>
          </cell>
          <cell r="R659">
            <v>7883.4699999999993</v>
          </cell>
          <cell r="S659">
            <v>11065.960000000001</v>
          </cell>
          <cell r="T659">
            <v>5194.0011119999999</v>
          </cell>
          <cell r="U659">
            <v>5466.6861703799996</v>
          </cell>
          <cell r="V659">
            <v>5466.6861703799996</v>
          </cell>
          <cell r="W659">
            <v>5466.6861703799996</v>
          </cell>
          <cell r="X659">
            <v>5466.6861703799996</v>
          </cell>
          <cell r="Y659">
            <v>5740.0204788989995</v>
          </cell>
          <cell r="Z659">
            <v>5740.0204788989995</v>
          </cell>
          <cell r="AA659">
            <v>91497.586751317984</v>
          </cell>
        </row>
        <row r="660">
          <cell r="N660">
            <v>220101030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</row>
        <row r="661">
          <cell r="N661">
            <v>2201010300</v>
          </cell>
          <cell r="O661">
            <v>397.22</v>
          </cell>
          <cell r="P661">
            <v>336.11</v>
          </cell>
          <cell r="Q661">
            <v>458.33</v>
          </cell>
          <cell r="R661">
            <v>458.33</v>
          </cell>
          <cell r="S661">
            <v>605.14</v>
          </cell>
          <cell r="T661">
            <v>420.0049545</v>
          </cell>
          <cell r="U661">
            <v>442.05521461124999</v>
          </cell>
          <cell r="V661">
            <v>442.05521461124999</v>
          </cell>
          <cell r="W661">
            <v>442.05521461124999</v>
          </cell>
          <cell r="X661">
            <v>442.05521461124999</v>
          </cell>
          <cell r="Y661">
            <v>464.15797534181252</v>
          </cell>
          <cell r="Z661">
            <v>464.15797534181252</v>
          </cell>
          <cell r="AA661">
            <v>5371.6717636286257</v>
          </cell>
        </row>
        <row r="662">
          <cell r="N662">
            <v>220101030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</row>
        <row r="663">
          <cell r="N663">
            <v>2201010300</v>
          </cell>
          <cell r="O663">
            <v>225.95</v>
          </cell>
          <cell r="P663">
            <v>225.95</v>
          </cell>
          <cell r="Q663">
            <v>225.95</v>
          </cell>
          <cell r="R663">
            <v>30.13</v>
          </cell>
          <cell r="S663">
            <v>0</v>
          </cell>
          <cell r="T663">
            <v>180.21630899999997</v>
          </cell>
          <cell r="U663">
            <v>189.67766522249997</v>
          </cell>
          <cell r="V663">
            <v>189.67766522249997</v>
          </cell>
          <cell r="W663">
            <v>189.67766522249997</v>
          </cell>
          <cell r="X663">
            <v>189.67766522249997</v>
          </cell>
          <cell r="Y663">
            <v>199.16154848362498</v>
          </cell>
          <cell r="Z663">
            <v>199.16154848362498</v>
          </cell>
          <cell r="AA663">
            <v>2045.2300668572493</v>
          </cell>
        </row>
        <row r="664">
          <cell r="N664">
            <v>220101030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</row>
        <row r="665">
          <cell r="N665">
            <v>220101030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</row>
        <row r="666">
          <cell r="N666">
            <v>2201010400</v>
          </cell>
          <cell r="O666">
            <v>296881.76</v>
          </cell>
          <cell r="P666">
            <v>286223.59000000003</v>
          </cell>
          <cell r="Q666">
            <v>293147.64</v>
          </cell>
          <cell r="R666">
            <v>288242.32</v>
          </cell>
          <cell r="S666">
            <v>420257.73</v>
          </cell>
          <cell r="T666">
            <v>285353.380596</v>
          </cell>
          <cell r="U666">
            <v>300334.43307729001</v>
          </cell>
          <cell r="V666">
            <v>300334.43307729001</v>
          </cell>
          <cell r="W666">
            <v>300334.43307729001</v>
          </cell>
          <cell r="X666">
            <v>300334.43307729001</v>
          </cell>
          <cell r="Y666">
            <v>315351.15473115456</v>
          </cell>
          <cell r="Z666">
            <v>315351.15473115456</v>
          </cell>
          <cell r="AA666">
            <v>3702146.4623674694</v>
          </cell>
        </row>
        <row r="667">
          <cell r="N667">
            <v>2201010400</v>
          </cell>
          <cell r="O667">
            <v>65007.44</v>
          </cell>
          <cell r="P667">
            <v>63960.049999999996</v>
          </cell>
          <cell r="Q667">
            <v>64016.020000000004</v>
          </cell>
          <cell r="R667">
            <v>63687.989999999991</v>
          </cell>
          <cell r="S667">
            <v>99827.26999999999</v>
          </cell>
          <cell r="T667">
            <v>64777.239988500005</v>
          </cell>
          <cell r="U667">
            <v>68178.045087896244</v>
          </cell>
          <cell r="V667">
            <v>68178.045087896244</v>
          </cell>
          <cell r="W667">
            <v>68178.045087896244</v>
          </cell>
          <cell r="X667">
            <v>68178.045087896244</v>
          </cell>
          <cell r="Y667">
            <v>71586.947342291067</v>
          </cell>
          <cell r="Z667">
            <v>71586.947342291067</v>
          </cell>
          <cell r="AA667">
            <v>837162.08502466721</v>
          </cell>
        </row>
        <row r="668">
          <cell r="N668">
            <v>2201010400</v>
          </cell>
          <cell r="O668">
            <v>79077.600000000006</v>
          </cell>
          <cell r="P668">
            <v>72630.3</v>
          </cell>
          <cell r="Q668">
            <v>74878.490000000005</v>
          </cell>
          <cell r="R668">
            <v>73875.839999999997</v>
          </cell>
          <cell r="S668">
            <v>105613.38</v>
          </cell>
          <cell r="T668">
            <v>76482.660646500008</v>
          </cell>
          <cell r="U668">
            <v>80498.000330441238</v>
          </cell>
          <cell r="V668">
            <v>80498.000330441238</v>
          </cell>
          <cell r="W668">
            <v>80498.000330441238</v>
          </cell>
          <cell r="X668">
            <v>80498.000330441238</v>
          </cell>
          <cell r="Y668">
            <v>84522.900346963303</v>
          </cell>
          <cell r="Z668">
            <v>84522.900346963303</v>
          </cell>
          <cell r="AA668">
            <v>973596.0726621917</v>
          </cell>
        </row>
        <row r="669">
          <cell r="N669">
            <v>2201010400</v>
          </cell>
          <cell r="O669">
            <v>152796.72</v>
          </cell>
          <cell r="P669">
            <v>149633.24000000002</v>
          </cell>
          <cell r="Q669">
            <v>154253.13</v>
          </cell>
          <cell r="R669">
            <v>150678.49000000002</v>
          </cell>
          <cell r="S669">
            <v>214817.08</v>
          </cell>
          <cell r="T669">
            <v>144093.479961</v>
          </cell>
          <cell r="U669">
            <v>151658.38765895253</v>
          </cell>
          <cell r="V669">
            <v>151658.38765895253</v>
          </cell>
          <cell r="W669">
            <v>151658.38765895253</v>
          </cell>
          <cell r="X669">
            <v>151658.38765895253</v>
          </cell>
          <cell r="Y669">
            <v>159241.30704190015</v>
          </cell>
          <cell r="Z669">
            <v>159241.30704190015</v>
          </cell>
          <cell r="AA669">
            <v>1891388.3046806105</v>
          </cell>
        </row>
        <row r="670">
          <cell r="N670">
            <v>220101040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</row>
        <row r="671">
          <cell r="N671">
            <v>220101040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</row>
        <row r="672">
          <cell r="N672">
            <v>220101040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</row>
        <row r="673">
          <cell r="N673">
            <v>220101040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</row>
        <row r="674">
          <cell r="N674">
            <v>220101040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</row>
        <row r="675">
          <cell r="N675">
            <v>2201010500</v>
          </cell>
          <cell r="O675">
            <v>370659.94</v>
          </cell>
          <cell r="P675">
            <v>354411.67000000004</v>
          </cell>
          <cell r="Q675">
            <v>400018.48</v>
          </cell>
          <cell r="R675">
            <v>504302.4</v>
          </cell>
          <cell r="S675">
            <v>596819.55000000005</v>
          </cell>
          <cell r="T675">
            <v>396349.068081</v>
          </cell>
          <cell r="U675">
            <v>417157.39415525249</v>
          </cell>
          <cell r="V675">
            <v>417157.39415525249</v>
          </cell>
          <cell r="W675">
            <v>417157.39415525249</v>
          </cell>
          <cell r="X675">
            <v>417157.39415525249</v>
          </cell>
          <cell r="Y675">
            <v>438015.26386301511</v>
          </cell>
          <cell r="Z675">
            <v>438015.26386301511</v>
          </cell>
          <cell r="AA675">
            <v>5167221.2124280399</v>
          </cell>
        </row>
        <row r="676">
          <cell r="N676">
            <v>2201010500</v>
          </cell>
          <cell r="O676">
            <v>93688.14</v>
          </cell>
          <cell r="P676">
            <v>76402.45</v>
          </cell>
          <cell r="Q676">
            <v>110369.26000000001</v>
          </cell>
          <cell r="R676">
            <v>107024.48</v>
          </cell>
          <cell r="S676">
            <v>149233.14000000001</v>
          </cell>
          <cell r="T676">
            <v>94859.190247499995</v>
          </cell>
          <cell r="U676">
            <v>99839.297735493747</v>
          </cell>
          <cell r="V676">
            <v>99839.297735493747</v>
          </cell>
          <cell r="W676">
            <v>99839.297735493747</v>
          </cell>
          <cell r="X676">
            <v>99839.297735493747</v>
          </cell>
          <cell r="Y676">
            <v>104831.26262226843</v>
          </cell>
          <cell r="Z676">
            <v>104831.26262226843</v>
          </cell>
          <cell r="AA676">
            <v>1240596.3764340119</v>
          </cell>
        </row>
        <row r="677">
          <cell r="N677">
            <v>2201010500</v>
          </cell>
          <cell r="O677">
            <v>82568.81</v>
          </cell>
          <cell r="P677">
            <v>86106.23</v>
          </cell>
          <cell r="Q677">
            <v>93663.290000000008</v>
          </cell>
          <cell r="R677">
            <v>115939.42</v>
          </cell>
          <cell r="S677">
            <v>139375.66</v>
          </cell>
          <cell r="T677">
            <v>96290.6012625</v>
          </cell>
          <cell r="U677">
            <v>101345.85782878126</v>
          </cell>
          <cell r="V677">
            <v>101345.85782878126</v>
          </cell>
          <cell r="W677">
            <v>101345.85782878126</v>
          </cell>
          <cell r="X677">
            <v>101345.85782878126</v>
          </cell>
          <cell r="Y677">
            <v>106413.15072022032</v>
          </cell>
          <cell r="Z677">
            <v>106413.15072022032</v>
          </cell>
          <cell r="AA677">
            <v>1232153.7440180655</v>
          </cell>
        </row>
        <row r="678">
          <cell r="N678">
            <v>2201010500</v>
          </cell>
          <cell r="O678">
            <v>194402.99</v>
          </cell>
          <cell r="P678">
            <v>191902.99000000002</v>
          </cell>
          <cell r="Q678">
            <v>195985.93</v>
          </cell>
          <cell r="R678">
            <v>281338.5</v>
          </cell>
          <cell r="S678">
            <v>308210.75</v>
          </cell>
          <cell r="T678">
            <v>205199.27657099999</v>
          </cell>
          <cell r="U678">
            <v>215972.23859097747</v>
          </cell>
          <cell r="V678">
            <v>215972.23859097747</v>
          </cell>
          <cell r="W678">
            <v>215972.23859097747</v>
          </cell>
          <cell r="X678">
            <v>215972.23859097747</v>
          </cell>
          <cell r="Y678">
            <v>226770.85052052638</v>
          </cell>
          <cell r="Z678">
            <v>226770.85052052638</v>
          </cell>
          <cell r="AA678">
            <v>2694471.0919759627</v>
          </cell>
        </row>
        <row r="679">
          <cell r="N679">
            <v>220101050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</row>
        <row r="680">
          <cell r="N680">
            <v>220101050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</row>
        <row r="681">
          <cell r="N681">
            <v>220101050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</row>
        <row r="682">
          <cell r="N682">
            <v>220101050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</row>
        <row r="683">
          <cell r="N683">
            <v>220101050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</row>
        <row r="684">
          <cell r="N684">
            <v>220101050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</row>
        <row r="685">
          <cell r="N685">
            <v>220101050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</row>
        <row r="686">
          <cell r="N686">
            <v>220101050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</row>
        <row r="687">
          <cell r="N687">
            <v>220101050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</row>
        <row r="688">
          <cell r="N688">
            <v>2201010600</v>
          </cell>
          <cell r="O688">
            <v>19700.760000000002</v>
          </cell>
          <cell r="P688">
            <v>26150.3</v>
          </cell>
          <cell r="Q688">
            <v>16549.64</v>
          </cell>
          <cell r="R688">
            <v>21691.96</v>
          </cell>
          <cell r="S688">
            <v>34070.39</v>
          </cell>
          <cell r="T688">
            <v>21405.786602999997</v>
          </cell>
          <cell r="U688">
            <v>22529.590399657496</v>
          </cell>
          <cell r="V688">
            <v>22529.590399657496</v>
          </cell>
          <cell r="W688">
            <v>22529.590399657496</v>
          </cell>
          <cell r="X688">
            <v>22529.590399657496</v>
          </cell>
          <cell r="Y688">
            <v>23656.069919640377</v>
          </cell>
          <cell r="Z688">
            <v>23656.069919640377</v>
          </cell>
          <cell r="AA688">
            <v>276999.33804091072</v>
          </cell>
        </row>
        <row r="689">
          <cell r="N689">
            <v>2201010600</v>
          </cell>
          <cell r="O689">
            <v>16339.25</v>
          </cell>
          <cell r="P689">
            <v>26150.3</v>
          </cell>
          <cell r="Q689">
            <v>13581.619999999999</v>
          </cell>
          <cell r="R689">
            <v>21024.95</v>
          </cell>
          <cell r="S689">
            <v>30501.600000000002</v>
          </cell>
          <cell r="T689">
            <v>19624.817345999996</v>
          </cell>
          <cell r="U689">
            <v>20655.120256664995</v>
          </cell>
          <cell r="V689">
            <v>20655.120256664995</v>
          </cell>
          <cell r="W689">
            <v>20655.120256664995</v>
          </cell>
          <cell r="X689">
            <v>20655.120256664995</v>
          </cell>
          <cell r="Y689">
            <v>21687.876269498251</v>
          </cell>
          <cell r="Z689">
            <v>21687.876269498251</v>
          </cell>
          <cell r="AA689">
            <v>253218.77091165647</v>
          </cell>
        </row>
        <row r="690">
          <cell r="N690">
            <v>220101060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191.18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191.18</v>
          </cell>
        </row>
        <row r="691">
          <cell r="N691">
            <v>2201010600</v>
          </cell>
          <cell r="O691">
            <v>3361.51</v>
          </cell>
          <cell r="P691">
            <v>0</v>
          </cell>
          <cell r="Q691">
            <v>2968.02</v>
          </cell>
          <cell r="R691">
            <v>667.01</v>
          </cell>
          <cell r="S691">
            <v>3377.61</v>
          </cell>
          <cell r="T691">
            <v>1780.9692570000002</v>
          </cell>
          <cell r="U691">
            <v>1874.4701429925001</v>
          </cell>
          <cell r="V691">
            <v>1874.4701429925001</v>
          </cell>
          <cell r="W691">
            <v>1874.4701429925001</v>
          </cell>
          <cell r="X691">
            <v>1874.4701429925001</v>
          </cell>
          <cell r="Y691">
            <v>1968.1936501421251</v>
          </cell>
          <cell r="Z691">
            <v>1968.1936501421251</v>
          </cell>
          <cell r="AA691">
            <v>23589.387129254257</v>
          </cell>
        </row>
        <row r="692">
          <cell r="N692">
            <v>220101060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</row>
        <row r="693">
          <cell r="N693">
            <v>220101060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</row>
        <row r="694">
          <cell r="N694">
            <v>220101900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</row>
        <row r="695">
          <cell r="N695">
            <v>220101900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</row>
        <row r="696">
          <cell r="N696">
            <v>220101900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</row>
        <row r="697">
          <cell r="N697">
            <v>220101900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</row>
        <row r="698">
          <cell r="N698">
            <v>220101900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</row>
        <row r="699">
          <cell r="N699">
            <v>220101900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</row>
        <row r="700">
          <cell r="N700">
            <v>220101900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</row>
        <row r="701">
          <cell r="N701">
            <v>220101900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</row>
        <row r="702">
          <cell r="N702">
            <v>2201020000</v>
          </cell>
          <cell r="O702">
            <v>1320642.0699999994</v>
          </cell>
          <cell r="P702">
            <v>1315671.8799999999</v>
          </cell>
          <cell r="Q702">
            <v>1328780.8700000001</v>
          </cell>
          <cell r="R702">
            <v>1427978.2000000002</v>
          </cell>
          <cell r="S702">
            <v>1809075.9300000002</v>
          </cell>
          <cell r="T702">
            <v>1537021.0295965003</v>
          </cell>
          <cell r="U702">
            <v>1616921.4194033165</v>
          </cell>
          <cell r="V702">
            <v>1616921.4194033165</v>
          </cell>
          <cell r="W702">
            <v>1616921.4194033165</v>
          </cell>
          <cell r="X702">
            <v>1616921.4194033165</v>
          </cell>
          <cell r="Y702">
            <v>1697292.9319984822</v>
          </cell>
          <cell r="Z702">
            <v>1697292.9319984822</v>
          </cell>
          <cell r="AA702">
            <v>18601441.521206729</v>
          </cell>
        </row>
        <row r="703">
          <cell r="N703">
            <v>2201020100</v>
          </cell>
          <cell r="O703">
            <v>303469.03999999998</v>
          </cell>
          <cell r="P703">
            <v>314492.42</v>
          </cell>
          <cell r="Q703">
            <v>311834.28999999992</v>
          </cell>
          <cell r="R703">
            <v>311965.03999999998</v>
          </cell>
          <cell r="S703">
            <v>427778.39000000007</v>
          </cell>
          <cell r="T703">
            <v>302245.70389350003</v>
          </cell>
          <cell r="U703">
            <v>317615.31705415878</v>
          </cell>
          <cell r="V703">
            <v>317615.31705415878</v>
          </cell>
          <cell r="W703">
            <v>317615.31705415878</v>
          </cell>
          <cell r="X703">
            <v>317615.31705415878</v>
          </cell>
          <cell r="Y703">
            <v>333021.52453186666</v>
          </cell>
          <cell r="Z703">
            <v>333021.52453186666</v>
          </cell>
          <cell r="AA703">
            <v>3908289.2011738685</v>
          </cell>
        </row>
        <row r="704">
          <cell r="N704">
            <v>2201020100</v>
          </cell>
          <cell r="O704">
            <v>3052.93</v>
          </cell>
          <cell r="P704">
            <v>3214.71</v>
          </cell>
          <cell r="Q704">
            <v>2752.8599999999997</v>
          </cell>
          <cell r="R704">
            <v>2638.0499999999997</v>
          </cell>
          <cell r="S704">
            <v>3350.39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15008.939999999999</v>
          </cell>
        </row>
        <row r="705">
          <cell r="N705">
            <v>220102010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</row>
        <row r="706">
          <cell r="N706">
            <v>2201020100</v>
          </cell>
          <cell r="O706">
            <v>9871.4199999999983</v>
          </cell>
          <cell r="P706">
            <v>9722.42</v>
          </cell>
          <cell r="Q706">
            <v>10927.67</v>
          </cell>
          <cell r="R706">
            <v>7443.16</v>
          </cell>
          <cell r="S706">
            <v>9783.4599999999991</v>
          </cell>
          <cell r="T706">
            <v>9491.1674999999996</v>
          </cell>
          <cell r="U706">
            <v>9491.1674999999996</v>
          </cell>
          <cell r="V706">
            <v>9491.1674999999996</v>
          </cell>
          <cell r="W706">
            <v>9491.1674999999996</v>
          </cell>
          <cell r="X706">
            <v>9491.1674999999996</v>
          </cell>
          <cell r="Y706">
            <v>9491.1674999999996</v>
          </cell>
          <cell r="Z706">
            <v>9491.1674999999996</v>
          </cell>
          <cell r="AA706">
            <v>114186.30249999998</v>
          </cell>
        </row>
        <row r="707">
          <cell r="N707">
            <v>220102010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</row>
        <row r="708">
          <cell r="N708">
            <v>2201020100</v>
          </cell>
          <cell r="O708">
            <v>57575.740000000005</v>
          </cell>
          <cell r="P708">
            <v>63141.81</v>
          </cell>
          <cell r="Q708">
            <v>63139.53</v>
          </cell>
          <cell r="R708">
            <v>62775.079999999994</v>
          </cell>
          <cell r="S708">
            <v>85186.14</v>
          </cell>
          <cell r="T708">
            <v>62244.062753999999</v>
          </cell>
          <cell r="U708">
            <v>65511.876048585007</v>
          </cell>
          <cell r="V708">
            <v>65511.876048585007</v>
          </cell>
          <cell r="W708">
            <v>65511.876048585007</v>
          </cell>
          <cell r="X708">
            <v>65511.876048585007</v>
          </cell>
          <cell r="Y708">
            <v>68787.469851014248</v>
          </cell>
          <cell r="Z708">
            <v>68787.469851014248</v>
          </cell>
          <cell r="AA708">
            <v>793684.8066503685</v>
          </cell>
        </row>
        <row r="709">
          <cell r="N709">
            <v>2201020100</v>
          </cell>
          <cell r="O709">
            <v>70456.92</v>
          </cell>
          <cell r="P709">
            <v>67098.530000000013</v>
          </cell>
          <cell r="Q709">
            <v>68211.649999999994</v>
          </cell>
          <cell r="R709">
            <v>68577.790000000008</v>
          </cell>
          <cell r="S709">
            <v>88725.56</v>
          </cell>
          <cell r="T709">
            <v>69834.491749499997</v>
          </cell>
          <cell r="U709">
            <v>73500.80256634875</v>
          </cell>
          <cell r="V709">
            <v>73500.80256634875</v>
          </cell>
          <cell r="W709">
            <v>73500.80256634875</v>
          </cell>
          <cell r="X709">
            <v>73500.80256634875</v>
          </cell>
          <cell r="Y709">
            <v>77175.842694666178</v>
          </cell>
          <cell r="Z709">
            <v>77175.842694666178</v>
          </cell>
          <cell r="AA709">
            <v>881259.83740422758</v>
          </cell>
        </row>
        <row r="710">
          <cell r="N710">
            <v>2201020100</v>
          </cell>
          <cell r="O710">
            <v>135969.22</v>
          </cell>
          <cell r="P710">
            <v>129553.89999999998</v>
          </cell>
          <cell r="Q710">
            <v>136186.94999999998</v>
          </cell>
          <cell r="R710">
            <v>132079.90999999997</v>
          </cell>
          <cell r="S710">
            <v>169795.21</v>
          </cell>
          <cell r="T710">
            <v>127259.24080949998</v>
          </cell>
          <cell r="U710">
            <v>133940.35095199876</v>
          </cell>
          <cell r="V710">
            <v>133940.35095199876</v>
          </cell>
          <cell r="W710">
            <v>133940.35095199876</v>
          </cell>
          <cell r="X710">
            <v>133940.35095199876</v>
          </cell>
          <cell r="Y710">
            <v>140637.3684995987</v>
          </cell>
          <cell r="Z710">
            <v>140637.3684995987</v>
          </cell>
          <cell r="AA710">
            <v>1647880.5716166922</v>
          </cell>
        </row>
        <row r="711">
          <cell r="N711">
            <v>220102010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</row>
        <row r="712">
          <cell r="N712">
            <v>220102010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</row>
        <row r="713">
          <cell r="N713">
            <v>220102010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</row>
        <row r="714">
          <cell r="N714">
            <v>220102010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</row>
        <row r="715">
          <cell r="N715">
            <v>220102010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</row>
        <row r="716">
          <cell r="N716">
            <v>2201020100</v>
          </cell>
          <cell r="O716">
            <v>2338.7000000000003</v>
          </cell>
          <cell r="P716">
            <v>5716.6900000000005</v>
          </cell>
          <cell r="Q716">
            <v>8023.02</v>
          </cell>
          <cell r="R716">
            <v>5110.9400000000005</v>
          </cell>
          <cell r="S716">
            <v>9643.0299999999988</v>
          </cell>
          <cell r="T716">
            <v>5310.9286544999995</v>
          </cell>
          <cell r="U716">
            <v>5589.7524088612499</v>
          </cell>
          <cell r="V716">
            <v>5589.7524088612499</v>
          </cell>
          <cell r="W716">
            <v>5589.7524088612499</v>
          </cell>
          <cell r="X716">
            <v>5589.7524088612499</v>
          </cell>
          <cell r="Y716">
            <v>5869.2400293043129</v>
          </cell>
          <cell r="Z716">
            <v>5869.2400293043129</v>
          </cell>
          <cell r="AA716">
            <v>70240.79834855361</v>
          </cell>
        </row>
        <row r="717">
          <cell r="N717">
            <v>2201020100</v>
          </cell>
          <cell r="O717">
            <v>-4506.7599999999993</v>
          </cell>
          <cell r="P717">
            <v>6285.08</v>
          </cell>
          <cell r="Q717">
            <v>2208.8199999999997</v>
          </cell>
          <cell r="R717">
            <v>6177.4199999999992</v>
          </cell>
          <cell r="S717">
            <v>9068.0199999999986</v>
          </cell>
          <cell r="T717">
            <v>2587.3887480000003</v>
          </cell>
          <cell r="U717">
            <v>2723.22665727</v>
          </cell>
          <cell r="V717">
            <v>2723.22665727</v>
          </cell>
          <cell r="W717">
            <v>2723.22665727</v>
          </cell>
          <cell r="X717">
            <v>2723.22665727</v>
          </cell>
          <cell r="Y717">
            <v>2859.3879901334999</v>
          </cell>
          <cell r="Z717">
            <v>2859.3879901334999</v>
          </cell>
          <cell r="AA717">
            <v>38431.651357347</v>
          </cell>
        </row>
        <row r="718">
          <cell r="N718">
            <v>2201020100</v>
          </cell>
          <cell r="O718">
            <v>4800.7700000000004</v>
          </cell>
          <cell r="P718">
            <v>1594.4900000000002</v>
          </cell>
          <cell r="Q718">
            <v>3529.9100000000003</v>
          </cell>
          <cell r="R718">
            <v>2411.9399999999996</v>
          </cell>
          <cell r="S718">
            <v>18526.28</v>
          </cell>
          <cell r="T718">
            <v>2514.9769094999997</v>
          </cell>
          <cell r="U718">
            <v>2647.0131972487497</v>
          </cell>
          <cell r="V718">
            <v>2647.0131972487497</v>
          </cell>
          <cell r="W718">
            <v>2647.0131972487497</v>
          </cell>
          <cell r="X718">
            <v>2647.0131972487497</v>
          </cell>
          <cell r="Y718">
            <v>2779.3638571111878</v>
          </cell>
          <cell r="Z718">
            <v>2779.3638571111878</v>
          </cell>
          <cell r="AA718">
            <v>49525.147412717379</v>
          </cell>
        </row>
        <row r="719">
          <cell r="N719">
            <v>220102010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</row>
        <row r="720">
          <cell r="N720">
            <v>2201020100</v>
          </cell>
          <cell r="O720">
            <v>5208.68</v>
          </cell>
          <cell r="P720">
            <v>5446.12</v>
          </cell>
          <cell r="Q720">
            <v>4792.1600000000008</v>
          </cell>
          <cell r="R720">
            <v>5377.17</v>
          </cell>
          <cell r="S720">
            <v>7986.24</v>
          </cell>
          <cell r="T720">
            <v>5256.1036755000005</v>
          </cell>
          <cell r="U720">
            <v>5532.0491184637503</v>
          </cell>
          <cell r="V720">
            <v>5532.0491184637503</v>
          </cell>
          <cell r="W720">
            <v>5532.0491184637503</v>
          </cell>
          <cell r="X720">
            <v>5532.0491184637503</v>
          </cell>
          <cell r="Y720">
            <v>5808.6515743869377</v>
          </cell>
          <cell r="Z720">
            <v>5808.6515743869377</v>
          </cell>
          <cell r="AA720">
            <v>67811.973298128869</v>
          </cell>
        </row>
        <row r="721">
          <cell r="N721">
            <v>2201020100</v>
          </cell>
          <cell r="O721">
            <v>6532.23</v>
          </cell>
          <cell r="P721">
            <v>7564.49</v>
          </cell>
          <cell r="Q721">
            <v>3177.6600000000008</v>
          </cell>
          <cell r="R721">
            <v>6025.43</v>
          </cell>
          <cell r="S721">
            <v>8717.36</v>
          </cell>
          <cell r="T721">
            <v>5930.9666355000008</v>
          </cell>
          <cell r="U721">
            <v>6242.3423838637509</v>
          </cell>
          <cell r="V721">
            <v>6242.3423838637509</v>
          </cell>
          <cell r="W721">
            <v>6242.3423838637509</v>
          </cell>
          <cell r="X721">
            <v>6242.3423838637509</v>
          </cell>
          <cell r="Y721">
            <v>6554.4595030569371</v>
          </cell>
          <cell r="Z721">
            <v>6554.4595030569371</v>
          </cell>
          <cell r="AA721">
            <v>76026.425177068886</v>
          </cell>
        </row>
        <row r="722">
          <cell r="N722">
            <v>2201020100</v>
          </cell>
          <cell r="O722">
            <v>12169.189999999999</v>
          </cell>
          <cell r="P722">
            <v>15154.180000000002</v>
          </cell>
          <cell r="Q722">
            <v>8884.06</v>
          </cell>
          <cell r="R722">
            <v>13348.149999999998</v>
          </cell>
          <cell r="S722">
            <v>16996.7</v>
          </cell>
          <cell r="T722">
            <v>11816.3764575</v>
          </cell>
          <cell r="U722">
            <v>12436.73622151875</v>
          </cell>
          <cell r="V722">
            <v>12436.73622151875</v>
          </cell>
          <cell r="W722">
            <v>12436.73622151875</v>
          </cell>
          <cell r="X722">
            <v>12436.73622151875</v>
          </cell>
          <cell r="Y722">
            <v>13058.573032594688</v>
          </cell>
          <cell r="Z722">
            <v>13058.573032594688</v>
          </cell>
          <cell r="AA722">
            <v>154232.74740876435</v>
          </cell>
        </row>
        <row r="723">
          <cell r="N723">
            <v>220102010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</row>
        <row r="724">
          <cell r="N724">
            <v>220102010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</row>
        <row r="725">
          <cell r="N725">
            <v>2201020200</v>
          </cell>
          <cell r="O725">
            <v>958095.75000000012</v>
          </cell>
          <cell r="P725">
            <v>957151.48999999987</v>
          </cell>
          <cell r="Q725">
            <v>988256.46999999986</v>
          </cell>
          <cell r="R725">
            <v>1075200.6800000004</v>
          </cell>
          <cell r="S725">
            <v>1341103.3800000001</v>
          </cell>
          <cell r="T725">
            <v>1202162.8200745003</v>
          </cell>
          <cell r="U725">
            <v>1264981.4401751612</v>
          </cell>
          <cell r="V725">
            <v>1264981.4401751612</v>
          </cell>
          <cell r="W725">
            <v>1264981.4401751612</v>
          </cell>
          <cell r="X725">
            <v>1264981.4401751612</v>
          </cell>
          <cell r="Y725">
            <v>1328230.5121839193</v>
          </cell>
          <cell r="Z725">
            <v>1328230.5121839193</v>
          </cell>
          <cell r="AA725">
            <v>14238357.375142979</v>
          </cell>
        </row>
        <row r="726">
          <cell r="N726">
            <v>2201020200</v>
          </cell>
          <cell r="O726">
            <v>180521.99</v>
          </cell>
          <cell r="P726">
            <v>172514.65000000002</v>
          </cell>
          <cell r="Q726">
            <v>174548.66999999998</v>
          </cell>
          <cell r="R726">
            <v>183527.89</v>
          </cell>
          <cell r="S726">
            <v>238935.18</v>
          </cell>
          <cell r="T726">
            <v>269556.29101599997</v>
          </cell>
          <cell r="U726">
            <v>283707.99629434</v>
          </cell>
          <cell r="V726">
            <v>283707.99629434</v>
          </cell>
          <cell r="W726">
            <v>283707.99629434</v>
          </cell>
          <cell r="X726">
            <v>283707.99629434</v>
          </cell>
          <cell r="Y726">
            <v>297893.39610905701</v>
          </cell>
          <cell r="Z726">
            <v>297893.39610905701</v>
          </cell>
          <cell r="AA726">
            <v>2950223.4484114749</v>
          </cell>
        </row>
        <row r="727">
          <cell r="N727">
            <v>2201020200</v>
          </cell>
          <cell r="O727">
            <v>188978.46000000002</v>
          </cell>
          <cell r="P727">
            <v>173088.81999999998</v>
          </cell>
          <cell r="Q727">
            <v>174620.75999999995</v>
          </cell>
          <cell r="R727">
            <v>186599.86</v>
          </cell>
          <cell r="S727">
            <v>235736.28999999998</v>
          </cell>
          <cell r="T727">
            <v>229054.33734500004</v>
          </cell>
          <cell r="U727">
            <v>241079.6900556125</v>
          </cell>
          <cell r="V727">
            <v>241079.6900556125</v>
          </cell>
          <cell r="W727">
            <v>241079.6900556125</v>
          </cell>
          <cell r="X727">
            <v>241079.6900556125</v>
          </cell>
          <cell r="Y727">
            <v>253133.67455839308</v>
          </cell>
          <cell r="Z727">
            <v>253133.67455839308</v>
          </cell>
          <cell r="AA727">
            <v>2658664.6366842366</v>
          </cell>
        </row>
        <row r="728">
          <cell r="N728">
            <v>2201020200</v>
          </cell>
          <cell r="O728">
            <v>372177.09999999992</v>
          </cell>
          <cell r="P728">
            <v>366281.06999999995</v>
          </cell>
          <cell r="Q728">
            <v>370411.32</v>
          </cell>
          <cell r="R728">
            <v>409216.63</v>
          </cell>
          <cell r="S728">
            <v>449842.51</v>
          </cell>
          <cell r="T728">
            <v>452808.84187</v>
          </cell>
          <cell r="U728">
            <v>476286.378114925</v>
          </cell>
          <cell r="V728">
            <v>476286.378114925</v>
          </cell>
          <cell r="W728">
            <v>476286.378114925</v>
          </cell>
          <cell r="X728">
            <v>476286.378114925</v>
          </cell>
          <cell r="Y728">
            <v>500100.69702067127</v>
          </cell>
          <cell r="Z728">
            <v>500100.69702067127</v>
          </cell>
          <cell r="AA728">
            <v>5326084.3783710422</v>
          </cell>
        </row>
        <row r="729">
          <cell r="N729">
            <v>2201020200</v>
          </cell>
          <cell r="O729">
            <v>0</v>
          </cell>
          <cell r="P729">
            <v>0</v>
          </cell>
          <cell r="Q729">
            <v>0</v>
          </cell>
          <cell r="R729">
            <v>15036.18</v>
          </cell>
          <cell r="S729">
            <v>0</v>
          </cell>
          <cell r="T729">
            <v>3827.4596190000002</v>
          </cell>
          <cell r="U729">
            <v>4028.4012489975003</v>
          </cell>
          <cell r="V729">
            <v>4028.4012489975003</v>
          </cell>
          <cell r="W729">
            <v>4028.4012489975003</v>
          </cell>
          <cell r="X729">
            <v>4028.4012489975003</v>
          </cell>
          <cell r="Y729">
            <v>4229.8213114473756</v>
          </cell>
          <cell r="Z729">
            <v>4229.8213114473756</v>
          </cell>
          <cell r="AA729">
            <v>43436.887237884752</v>
          </cell>
        </row>
        <row r="730">
          <cell r="N730">
            <v>220102020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</row>
        <row r="731">
          <cell r="N731">
            <v>220102020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</row>
        <row r="732">
          <cell r="N732">
            <v>220102020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</row>
        <row r="733">
          <cell r="N733">
            <v>220102020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</row>
        <row r="734">
          <cell r="N734">
            <v>220102020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</row>
        <row r="735">
          <cell r="N735">
            <v>220102020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</row>
        <row r="736">
          <cell r="N736">
            <v>220102020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</row>
        <row r="737">
          <cell r="N737">
            <v>220102020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</row>
        <row r="738">
          <cell r="N738">
            <v>2201020200</v>
          </cell>
          <cell r="O738">
            <v>9026.17</v>
          </cell>
          <cell r="P738">
            <v>8625.8000000000011</v>
          </cell>
          <cell r="Q738">
            <v>8727.4500000000007</v>
          </cell>
          <cell r="R738">
            <v>9176.39</v>
          </cell>
          <cell r="S738">
            <v>11946.720000000001</v>
          </cell>
          <cell r="T738">
            <v>8983.7135115000001</v>
          </cell>
          <cell r="U738">
            <v>9455.3584708537492</v>
          </cell>
          <cell r="V738">
            <v>9455.3584708537492</v>
          </cell>
          <cell r="W738">
            <v>9455.3584708537492</v>
          </cell>
          <cell r="X738">
            <v>9455.3584708537492</v>
          </cell>
          <cell r="Y738">
            <v>9928.1263943964368</v>
          </cell>
          <cell r="Z738">
            <v>9928.1263943964368</v>
          </cell>
          <cell r="AA738">
            <v>114163.93018370788</v>
          </cell>
        </row>
        <row r="739">
          <cell r="N739">
            <v>2201020200</v>
          </cell>
          <cell r="O739">
            <v>9448.9300000000021</v>
          </cell>
          <cell r="P739">
            <v>8654.4700000000012</v>
          </cell>
          <cell r="Q739">
            <v>8731.08</v>
          </cell>
          <cell r="R739">
            <v>9330.0299999999988</v>
          </cell>
          <cell r="S739">
            <v>11786.780000000002</v>
          </cell>
          <cell r="T739">
            <v>9205.676020500001</v>
          </cell>
          <cell r="U739">
            <v>9688.9740115762506</v>
          </cell>
          <cell r="V739">
            <v>9688.9740115762506</v>
          </cell>
          <cell r="W739">
            <v>9688.9740115762506</v>
          </cell>
          <cell r="X739">
            <v>9688.9740115762506</v>
          </cell>
          <cell r="Y739">
            <v>10173.422712155061</v>
          </cell>
          <cell r="Z739">
            <v>10173.422712155061</v>
          </cell>
          <cell r="AA739">
            <v>116259.70749111516</v>
          </cell>
        </row>
        <row r="740">
          <cell r="N740">
            <v>2201020200</v>
          </cell>
          <cell r="O740">
            <v>18492.199999999997</v>
          </cell>
          <cell r="P740">
            <v>18197.399999999998</v>
          </cell>
          <cell r="Q740">
            <v>18403.539999999997</v>
          </cell>
          <cell r="R740">
            <v>20343.910000000003</v>
          </cell>
          <cell r="S740">
            <v>22375.14</v>
          </cell>
          <cell r="T740">
            <v>18027.363366000001</v>
          </cell>
          <cell r="U740">
            <v>18973.799942715003</v>
          </cell>
          <cell r="V740">
            <v>18973.799942715003</v>
          </cell>
          <cell r="W740">
            <v>18973.799942715003</v>
          </cell>
          <cell r="X740">
            <v>18973.799942715003</v>
          </cell>
          <cell r="Y740">
            <v>19922.489939850751</v>
          </cell>
          <cell r="Z740">
            <v>19922.489939850751</v>
          </cell>
          <cell r="AA740">
            <v>231579.73301656151</v>
          </cell>
        </row>
        <row r="741">
          <cell r="N741">
            <v>220102020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</row>
        <row r="742">
          <cell r="N742">
            <v>2201020200</v>
          </cell>
          <cell r="O742">
            <v>13539.16</v>
          </cell>
          <cell r="P742">
            <v>12938.57</v>
          </cell>
          <cell r="Q742">
            <v>13091.14</v>
          </cell>
          <cell r="R742">
            <v>13764.59</v>
          </cell>
          <cell r="S742">
            <v>17920.150000000001</v>
          </cell>
          <cell r="T742">
            <v>13475.505356999998</v>
          </cell>
          <cell r="U742">
            <v>14182.969388242498</v>
          </cell>
          <cell r="V742">
            <v>14182.969388242498</v>
          </cell>
          <cell r="W742">
            <v>14182.969388242498</v>
          </cell>
          <cell r="X742">
            <v>14182.969388242498</v>
          </cell>
          <cell r="Y742">
            <v>14892.117857654623</v>
          </cell>
          <cell r="Z742">
            <v>14892.117857654623</v>
          </cell>
          <cell r="AA742">
            <v>171245.22862527921</v>
          </cell>
        </row>
        <row r="743">
          <cell r="N743">
            <v>2201020200</v>
          </cell>
          <cell r="O743">
            <v>14173.380000000001</v>
          </cell>
          <cell r="P743">
            <v>12981.64</v>
          </cell>
          <cell r="Q743">
            <v>13096.54</v>
          </cell>
          <cell r="R743">
            <v>13994.939999999999</v>
          </cell>
          <cell r="S743">
            <v>17680.239999999998</v>
          </cell>
          <cell r="T743">
            <v>13808.446574999998</v>
          </cell>
          <cell r="U743">
            <v>14533.3900201875</v>
          </cell>
          <cell r="V743">
            <v>14533.3900201875</v>
          </cell>
          <cell r="W743">
            <v>14533.3900201875</v>
          </cell>
          <cell r="X743">
            <v>14533.3900201875</v>
          </cell>
          <cell r="Y743">
            <v>15260.059521196876</v>
          </cell>
          <cell r="Z743">
            <v>15260.059521196876</v>
          </cell>
          <cell r="AA743">
            <v>174388.86569814375</v>
          </cell>
        </row>
        <row r="744">
          <cell r="N744">
            <v>2201020200</v>
          </cell>
          <cell r="O744">
            <v>27738.099999999995</v>
          </cell>
          <cell r="P744">
            <v>27295.889999999992</v>
          </cell>
          <cell r="Q744">
            <v>27605.62</v>
          </cell>
          <cell r="R744">
            <v>30516.03</v>
          </cell>
          <cell r="S744">
            <v>33562.949999999997</v>
          </cell>
          <cell r="T744">
            <v>27041.055230999998</v>
          </cell>
          <cell r="U744">
            <v>28460.710630627498</v>
          </cell>
          <cell r="V744">
            <v>28460.710630627498</v>
          </cell>
          <cell r="W744">
            <v>28460.710630627498</v>
          </cell>
          <cell r="X744">
            <v>28460.710630627498</v>
          </cell>
          <cell r="Y744">
            <v>29883.746162158874</v>
          </cell>
          <cell r="Z744">
            <v>29883.746162158874</v>
          </cell>
          <cell r="AA744">
            <v>347369.9800778277</v>
          </cell>
        </row>
        <row r="745">
          <cell r="N745">
            <v>220102020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</row>
        <row r="746">
          <cell r="N746">
            <v>2201020200</v>
          </cell>
          <cell r="O746">
            <v>22565.27</v>
          </cell>
          <cell r="P746">
            <v>21564.34</v>
          </cell>
          <cell r="Q746">
            <v>21818.59</v>
          </cell>
          <cell r="R746">
            <v>22941.03</v>
          </cell>
          <cell r="S746">
            <v>29866.89</v>
          </cell>
          <cell r="T746">
            <v>22459.208686500002</v>
          </cell>
          <cell r="U746">
            <v>23638.317142541251</v>
          </cell>
          <cell r="V746">
            <v>23638.317142541251</v>
          </cell>
          <cell r="W746">
            <v>23638.317142541251</v>
          </cell>
          <cell r="X746">
            <v>23638.317142541251</v>
          </cell>
          <cell r="Y746">
            <v>24820.232999668311</v>
          </cell>
          <cell r="Z746">
            <v>24820.232999668311</v>
          </cell>
          <cell r="AA746">
            <v>285409.06325600168</v>
          </cell>
        </row>
        <row r="747">
          <cell r="N747">
            <v>2201020200</v>
          </cell>
          <cell r="O747">
            <v>33450.080000000002</v>
          </cell>
          <cell r="P747">
            <v>21636.149999999998</v>
          </cell>
          <cell r="Q747">
            <v>21827.649999999998</v>
          </cell>
          <cell r="R747">
            <v>23325.03</v>
          </cell>
          <cell r="S747">
            <v>29467.050000000003</v>
          </cell>
          <cell r="T747">
            <v>25515.814540500003</v>
          </cell>
          <cell r="U747">
            <v>26855.394803876246</v>
          </cell>
          <cell r="V747">
            <v>26855.394803876246</v>
          </cell>
          <cell r="W747">
            <v>26855.394803876246</v>
          </cell>
          <cell r="X747">
            <v>26855.394803876246</v>
          </cell>
          <cell r="Y747">
            <v>28198.164544070063</v>
          </cell>
          <cell r="Z747">
            <v>28198.164544070063</v>
          </cell>
          <cell r="AA747">
            <v>319039.68284414511</v>
          </cell>
        </row>
        <row r="748">
          <cell r="N748">
            <v>2201020200</v>
          </cell>
          <cell r="O748">
            <v>46230.37999999999</v>
          </cell>
          <cell r="P748">
            <v>45493.31</v>
          </cell>
          <cell r="Q748">
            <v>46008.83</v>
          </cell>
          <cell r="R748">
            <v>50860.359999999993</v>
          </cell>
          <cell r="S748">
            <v>55938.48000000001</v>
          </cell>
          <cell r="T748">
            <v>45068.472052499994</v>
          </cell>
          <cell r="U748">
            <v>47434.56683525625</v>
          </cell>
          <cell r="V748">
            <v>47434.56683525625</v>
          </cell>
          <cell r="W748">
            <v>47434.56683525625</v>
          </cell>
          <cell r="X748">
            <v>47434.56683525625</v>
          </cell>
          <cell r="Y748">
            <v>49806.295177019056</v>
          </cell>
          <cell r="Z748">
            <v>49806.295177019056</v>
          </cell>
          <cell r="AA748">
            <v>578950.6897475631</v>
          </cell>
        </row>
        <row r="749">
          <cell r="N749">
            <v>220102020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</row>
        <row r="750">
          <cell r="N750">
            <v>2201020200</v>
          </cell>
          <cell r="O750">
            <v>9026.16</v>
          </cell>
          <cell r="P750">
            <v>8625.8000000000011</v>
          </cell>
          <cell r="Q750">
            <v>8727.4500000000007</v>
          </cell>
          <cell r="R750">
            <v>9176.39</v>
          </cell>
          <cell r="S750">
            <v>11946.720000000001</v>
          </cell>
          <cell r="T750">
            <v>8983.7109659999987</v>
          </cell>
          <cell r="U750">
            <v>9455.3557917149992</v>
          </cell>
          <cell r="V750">
            <v>9455.3557917149992</v>
          </cell>
          <cell r="W750">
            <v>9455.3557917149992</v>
          </cell>
          <cell r="X750">
            <v>9455.3557917149992</v>
          </cell>
          <cell r="Y750">
            <v>9928.1235813007479</v>
          </cell>
          <cell r="Z750">
            <v>9928.1235813007479</v>
          </cell>
          <cell r="AA750">
            <v>114163.90129546152</v>
          </cell>
        </row>
        <row r="751">
          <cell r="N751">
            <v>2201020200</v>
          </cell>
          <cell r="O751">
            <v>9448.9300000000021</v>
          </cell>
          <cell r="P751">
            <v>8654.4700000000012</v>
          </cell>
          <cell r="Q751">
            <v>8731.07</v>
          </cell>
          <cell r="R751">
            <v>9330.0399999999991</v>
          </cell>
          <cell r="S751">
            <v>11786.780000000002</v>
          </cell>
          <cell r="T751">
            <v>9205.6760204999991</v>
          </cell>
          <cell r="U751">
            <v>9688.9740115762506</v>
          </cell>
          <cell r="V751">
            <v>9688.9740115762506</v>
          </cell>
          <cell r="W751">
            <v>9688.9740115762506</v>
          </cell>
          <cell r="X751">
            <v>9688.9740115762506</v>
          </cell>
          <cell r="Y751">
            <v>10173.422712155061</v>
          </cell>
          <cell r="Z751">
            <v>10173.422712155061</v>
          </cell>
          <cell r="AA751">
            <v>116259.70749111516</v>
          </cell>
        </row>
        <row r="752">
          <cell r="N752">
            <v>2201020200</v>
          </cell>
          <cell r="O752">
            <v>18492.189999999995</v>
          </cell>
          <cell r="P752">
            <v>18197.399999999998</v>
          </cell>
          <cell r="Q752">
            <v>18403.87</v>
          </cell>
          <cell r="R752">
            <v>20344.160000000003</v>
          </cell>
          <cell r="S752">
            <v>22375.34</v>
          </cell>
          <cell r="T752">
            <v>18027.508459500001</v>
          </cell>
          <cell r="U752">
            <v>18973.95265362375</v>
          </cell>
          <cell r="V752">
            <v>18973.95265362375</v>
          </cell>
          <cell r="W752">
            <v>18973.95265362375</v>
          </cell>
          <cell r="X752">
            <v>18973.95265362375</v>
          </cell>
          <cell r="Y752">
            <v>19922.650286304935</v>
          </cell>
          <cell r="Z752">
            <v>19922.650286304935</v>
          </cell>
          <cell r="AA752">
            <v>231581.57964660483</v>
          </cell>
        </row>
        <row r="753">
          <cell r="N753">
            <v>220102020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</row>
        <row r="754">
          <cell r="N754">
            <v>220102020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</row>
        <row r="755">
          <cell r="N755">
            <v>220102020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</row>
        <row r="756">
          <cell r="N756">
            <v>220102020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</row>
        <row r="757">
          <cell r="N757">
            <v>220102020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</row>
        <row r="758">
          <cell r="N758">
            <v>220102020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N759">
            <v>220102020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</row>
        <row r="760">
          <cell r="N760">
            <v>220102020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</row>
        <row r="761">
          <cell r="N761">
            <v>220102020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</row>
        <row r="762">
          <cell r="N762">
            <v>220102020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N763">
            <v>22010202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</row>
        <row r="764">
          <cell r="N764">
            <v>220102020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N765">
            <v>220102020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</row>
        <row r="766">
          <cell r="N766">
            <v>220102020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</row>
        <row r="767">
          <cell r="N767">
            <v>220102020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</row>
        <row r="768">
          <cell r="N768">
            <v>220102020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</row>
        <row r="769">
          <cell r="N769">
            <v>220102020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</row>
        <row r="770">
          <cell r="N770">
            <v>220102020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</row>
        <row r="771">
          <cell r="N771">
            <v>220102020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</row>
        <row r="772">
          <cell r="N772">
            <v>220102020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</row>
        <row r="773">
          <cell r="N773">
            <v>220102020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</row>
        <row r="774">
          <cell r="N774">
            <v>220102020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</row>
        <row r="775">
          <cell r="N775">
            <v>220102020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</row>
        <row r="776">
          <cell r="N776">
            <v>220102020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</row>
        <row r="777">
          <cell r="N777">
            <v>220102020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</row>
        <row r="778">
          <cell r="N778">
            <v>220102020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</row>
        <row r="779">
          <cell r="N779">
            <v>220102020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</row>
        <row r="780">
          <cell r="N780">
            <v>220102020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</row>
        <row r="781">
          <cell r="N781">
            <v>220102020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</row>
        <row r="782">
          <cell r="N782">
            <v>220102020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</row>
        <row r="783">
          <cell r="N783">
            <v>220102020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</row>
        <row r="784">
          <cell r="N784">
            <v>220102020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</row>
        <row r="785">
          <cell r="N785">
            <v>220102020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</row>
        <row r="786">
          <cell r="N786">
            <v>220102020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</row>
        <row r="787">
          <cell r="N787">
            <v>220102020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</row>
        <row r="788">
          <cell r="N788">
            <v>220102020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</row>
        <row r="789">
          <cell r="N789">
            <v>220102020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</row>
        <row r="790">
          <cell r="N790">
            <v>220102020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</row>
        <row r="791">
          <cell r="N791">
            <v>220102020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</row>
        <row r="792">
          <cell r="N792">
            <v>220102020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</row>
        <row r="793">
          <cell r="N793">
            <v>220102020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</row>
        <row r="794">
          <cell r="N794">
            <v>220102020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</row>
        <row r="795">
          <cell r="N795">
            <v>2201020200</v>
          </cell>
          <cell r="O795">
            <v>17020.900000000001</v>
          </cell>
          <cell r="P795">
            <v>17119.07</v>
          </cell>
          <cell r="Q795">
            <v>16741.25</v>
          </cell>
          <cell r="R795">
            <v>15786.1</v>
          </cell>
          <cell r="S795">
            <v>18839.530000000002</v>
          </cell>
          <cell r="T795">
            <v>16820.6869095</v>
          </cell>
          <cell r="U795">
            <v>17703.772972248753</v>
          </cell>
          <cell r="V795">
            <v>17703.772972248753</v>
          </cell>
          <cell r="W795">
            <v>17703.772972248753</v>
          </cell>
          <cell r="X795">
            <v>17703.772972248753</v>
          </cell>
          <cell r="Y795">
            <v>18588.961620861191</v>
          </cell>
          <cell r="Z795">
            <v>18588.961620861191</v>
          </cell>
          <cell r="AA795">
            <v>210320.55204021742</v>
          </cell>
        </row>
        <row r="796">
          <cell r="N796">
            <v>2201020200</v>
          </cell>
          <cell r="O796">
            <v>19112.580000000002</v>
          </cell>
          <cell r="P796">
            <v>19210.54</v>
          </cell>
          <cell r="Q796">
            <v>17378.54</v>
          </cell>
          <cell r="R796">
            <v>18085.480000000003</v>
          </cell>
          <cell r="S796">
            <v>20898.87</v>
          </cell>
          <cell r="T796">
            <v>18782.516486999997</v>
          </cell>
          <cell r="U796">
            <v>19768.598602567497</v>
          </cell>
          <cell r="V796">
            <v>19768.598602567497</v>
          </cell>
          <cell r="W796">
            <v>19768.598602567497</v>
          </cell>
          <cell r="X796">
            <v>19768.598602567497</v>
          </cell>
          <cell r="Y796">
            <v>20757.028532695876</v>
          </cell>
          <cell r="Z796">
            <v>20757.028532695876</v>
          </cell>
          <cell r="AA796">
            <v>234056.97796266177</v>
          </cell>
        </row>
        <row r="797">
          <cell r="N797">
            <v>2201020200</v>
          </cell>
          <cell r="O797">
            <v>39275</v>
          </cell>
          <cell r="P797">
            <v>36384.6</v>
          </cell>
          <cell r="Q797">
            <v>36884.730000000003</v>
          </cell>
          <cell r="R797">
            <v>29472.449999999997</v>
          </cell>
          <cell r="S797">
            <v>42326.9</v>
          </cell>
          <cell r="T797">
            <v>33580.880011499998</v>
          </cell>
          <cell r="U797">
            <v>35343.876212103751</v>
          </cell>
          <cell r="V797">
            <v>35343.876212103751</v>
          </cell>
          <cell r="W797">
            <v>35343.876212103751</v>
          </cell>
          <cell r="X797">
            <v>35343.876212103751</v>
          </cell>
          <cell r="Y797">
            <v>37111.07002270894</v>
          </cell>
          <cell r="Z797">
            <v>37111.07002270894</v>
          </cell>
          <cell r="AA797">
            <v>433522.204905333</v>
          </cell>
        </row>
        <row r="798">
          <cell r="N798">
            <v>2201020200</v>
          </cell>
          <cell r="O798">
            <v>-40727.479999999996</v>
          </cell>
          <cell r="P798">
            <v>-493.23</v>
          </cell>
          <cell r="Q798">
            <v>4580.4999999999991</v>
          </cell>
          <cell r="R798">
            <v>-805.13000000000011</v>
          </cell>
          <cell r="S798">
            <v>3038.49</v>
          </cell>
          <cell r="T798">
            <v>-10270.690310999998</v>
          </cell>
          <cell r="U798">
            <v>-10809.901552327499</v>
          </cell>
          <cell r="V798">
            <v>-10809.901552327499</v>
          </cell>
          <cell r="W798">
            <v>-10809.901552327499</v>
          </cell>
          <cell r="X798">
            <v>-10809.901552327499</v>
          </cell>
          <cell r="Y798">
            <v>-11350.396629943874</v>
          </cell>
          <cell r="Z798">
            <v>-11350.396629943874</v>
          </cell>
          <cell r="AA798">
            <v>-110617.93978019775</v>
          </cell>
        </row>
        <row r="799">
          <cell r="N799">
            <v>2201020200</v>
          </cell>
          <cell r="O799">
            <v>-39758.80999999999</v>
          </cell>
          <cell r="P799">
            <v>4272.59</v>
          </cell>
          <cell r="Q799">
            <v>-5816.9</v>
          </cell>
          <cell r="R799">
            <v>7499.2200000000012</v>
          </cell>
          <cell r="S799">
            <v>9947.0600000000013</v>
          </cell>
          <cell r="T799">
            <v>-8604.7827449999986</v>
          </cell>
          <cell r="U799">
            <v>-9056.5338391124988</v>
          </cell>
          <cell r="V799">
            <v>-9056.5338391124988</v>
          </cell>
          <cell r="W799">
            <v>-9056.5338391124988</v>
          </cell>
          <cell r="X799">
            <v>-9056.5338391124988</v>
          </cell>
          <cell r="Y799">
            <v>-9509.3605310681232</v>
          </cell>
          <cell r="Z799">
            <v>-9509.3605310681232</v>
          </cell>
          <cell r="AA799">
            <v>-87706.47916358622</v>
          </cell>
        </row>
        <row r="800">
          <cell r="N800">
            <v>2201020200</v>
          </cell>
          <cell r="O800">
            <v>-10134.939999999999</v>
          </cell>
          <cell r="P800">
            <v>-44091.86</v>
          </cell>
          <cell r="Q800">
            <v>-16265.23</v>
          </cell>
          <cell r="R800">
            <v>-22320.9</v>
          </cell>
          <cell r="S800">
            <v>44885.31</v>
          </cell>
          <cell r="T800">
            <v>-23194.870913999992</v>
          </cell>
          <cell r="U800">
            <v>-24412.601636984993</v>
          </cell>
          <cell r="V800">
            <v>-24412.601636984993</v>
          </cell>
          <cell r="W800">
            <v>-24412.601636984993</v>
          </cell>
          <cell r="X800">
            <v>-24412.601636984993</v>
          </cell>
          <cell r="Y800">
            <v>-25633.231718834246</v>
          </cell>
          <cell r="Z800">
            <v>-25633.231718834246</v>
          </cell>
          <cell r="AA800">
            <v>-220039.36089960849</v>
          </cell>
        </row>
        <row r="801">
          <cell r="N801">
            <v>220102020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</row>
        <row r="802">
          <cell r="N802">
            <v>2201029000</v>
          </cell>
          <cell r="O802">
            <v>59077.279999999992</v>
          </cell>
          <cell r="P802">
            <v>44027.97</v>
          </cell>
          <cell r="Q802">
            <v>28690.11</v>
          </cell>
          <cell r="R802">
            <v>40812.480000000003</v>
          </cell>
          <cell r="S802">
            <v>40194.160000000003</v>
          </cell>
          <cell r="T802">
            <v>32612.505628500003</v>
          </cell>
          <cell r="U802">
            <v>34324.662173996243</v>
          </cell>
          <cell r="V802">
            <v>34324.662173996243</v>
          </cell>
          <cell r="W802">
            <v>34324.662173996243</v>
          </cell>
          <cell r="X802">
            <v>34324.662173996243</v>
          </cell>
          <cell r="Y802">
            <v>36040.895282696067</v>
          </cell>
          <cell r="Z802">
            <v>36040.895282696067</v>
          </cell>
          <cell r="AA802">
            <v>454794.94488987711</v>
          </cell>
        </row>
        <row r="803">
          <cell r="N803">
            <v>220102900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</row>
        <row r="804">
          <cell r="N804">
            <v>220102900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</row>
        <row r="805">
          <cell r="N805">
            <v>220102900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</row>
        <row r="806">
          <cell r="N806">
            <v>220102900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</row>
        <row r="807">
          <cell r="N807">
            <v>220102900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</row>
        <row r="808">
          <cell r="N808">
            <v>220102900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</row>
        <row r="809">
          <cell r="N809">
            <v>220102900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</row>
        <row r="810">
          <cell r="N810">
            <v>220102900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</row>
        <row r="811">
          <cell r="N811">
            <v>220102900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</row>
        <row r="812">
          <cell r="N812">
            <v>220102900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</row>
        <row r="813">
          <cell r="N813">
            <v>220102900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</row>
        <row r="814">
          <cell r="N814">
            <v>220102900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</row>
        <row r="815">
          <cell r="N815">
            <v>220102900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</row>
        <row r="816">
          <cell r="N816">
            <v>220102900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</row>
        <row r="817">
          <cell r="N817">
            <v>220102900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</row>
        <row r="818">
          <cell r="N818">
            <v>220102900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</row>
        <row r="819">
          <cell r="N819">
            <v>220102900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</row>
        <row r="820">
          <cell r="N820">
            <v>220102900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</row>
        <row r="821">
          <cell r="N821">
            <v>2201029000</v>
          </cell>
          <cell r="O821">
            <v>26358.489999999998</v>
          </cell>
          <cell r="P821">
            <v>15645.669999999998</v>
          </cell>
          <cell r="Q821">
            <v>0</v>
          </cell>
          <cell r="R821">
            <v>9731.81</v>
          </cell>
          <cell r="S821">
            <v>3307.03</v>
          </cell>
          <cell r="T821">
            <v>2838.3012284999995</v>
          </cell>
          <cell r="U821">
            <v>2987.3120429962496</v>
          </cell>
          <cell r="V821">
            <v>2987.3120429962496</v>
          </cell>
          <cell r="W821">
            <v>2987.3120429962496</v>
          </cell>
          <cell r="X821">
            <v>2987.3120429962496</v>
          </cell>
          <cell r="Y821">
            <v>3136.6776451460623</v>
          </cell>
          <cell r="Z821">
            <v>3136.6776451460623</v>
          </cell>
          <cell r="AA821">
            <v>76103.904690777112</v>
          </cell>
        </row>
        <row r="822">
          <cell r="N822">
            <v>2201029000</v>
          </cell>
          <cell r="O822">
            <v>7220.8600000000006</v>
          </cell>
          <cell r="P822">
            <v>6900.6399999999994</v>
          </cell>
          <cell r="Q822">
            <v>6981.9500000000007</v>
          </cell>
          <cell r="R822">
            <v>7341.11</v>
          </cell>
          <cell r="S822">
            <v>9557.36</v>
          </cell>
          <cell r="T822">
            <v>7186.9545180000005</v>
          </cell>
          <cell r="U822">
            <v>7564.269630195</v>
          </cell>
          <cell r="V822">
            <v>7564.269630195</v>
          </cell>
          <cell r="W822">
            <v>7564.269630195</v>
          </cell>
          <cell r="X822">
            <v>7564.269630195</v>
          </cell>
          <cell r="Y822">
            <v>7942.4831117047506</v>
          </cell>
          <cell r="Z822">
            <v>7942.4831117047506</v>
          </cell>
          <cell r="AA822">
            <v>91330.919262189505</v>
          </cell>
        </row>
        <row r="823">
          <cell r="N823">
            <v>2201029000</v>
          </cell>
          <cell r="O823">
            <v>10704.05</v>
          </cell>
          <cell r="P823">
            <v>6923.62</v>
          </cell>
          <cell r="Q823">
            <v>6984.91</v>
          </cell>
          <cell r="R823">
            <v>7464.08</v>
          </cell>
          <cell r="S823">
            <v>9429.4399999999987</v>
          </cell>
          <cell r="T823">
            <v>8165.1138030000011</v>
          </cell>
          <cell r="U823">
            <v>8593.7822776574994</v>
          </cell>
          <cell r="V823">
            <v>8593.7822776574994</v>
          </cell>
          <cell r="W823">
            <v>8593.7822776574994</v>
          </cell>
          <cell r="X823">
            <v>8593.7822776574994</v>
          </cell>
          <cell r="Y823">
            <v>9023.4713915403772</v>
          </cell>
          <cell r="Z823">
            <v>9023.4713915403772</v>
          </cell>
          <cell r="AA823">
            <v>102093.28569671075</v>
          </cell>
        </row>
        <row r="824">
          <cell r="N824">
            <v>2201029000</v>
          </cell>
          <cell r="O824">
            <v>14793.88</v>
          </cell>
          <cell r="P824">
            <v>14558.04</v>
          </cell>
          <cell r="Q824">
            <v>14723.25</v>
          </cell>
          <cell r="R824">
            <v>16275.480000000003</v>
          </cell>
          <cell r="S824">
            <v>17900.330000000002</v>
          </cell>
          <cell r="T824">
            <v>14422.136079000002</v>
          </cell>
          <cell r="U824">
            <v>15179.298223147498</v>
          </cell>
          <cell r="V824">
            <v>15179.298223147498</v>
          </cell>
          <cell r="W824">
            <v>15179.298223147498</v>
          </cell>
          <cell r="X824">
            <v>15179.298223147498</v>
          </cell>
          <cell r="Y824">
            <v>15938.263134304876</v>
          </cell>
          <cell r="Z824">
            <v>15938.263134304876</v>
          </cell>
          <cell r="AA824">
            <v>185266.83524019975</v>
          </cell>
        </row>
        <row r="825">
          <cell r="N825">
            <v>220102900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</row>
        <row r="826">
          <cell r="N826">
            <v>220102900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</row>
        <row r="827">
          <cell r="N827">
            <v>2201030000</v>
          </cell>
          <cell r="O827">
            <v>760402.94999999984</v>
          </cell>
          <cell r="P827">
            <v>744412.96000000008</v>
          </cell>
          <cell r="Q827">
            <v>764900.79</v>
          </cell>
          <cell r="R827">
            <v>739069.03000000014</v>
          </cell>
          <cell r="S827">
            <v>949384.33000000007</v>
          </cell>
          <cell r="T827">
            <v>731356.85280149989</v>
          </cell>
          <cell r="U827">
            <v>791753.08757357881</v>
          </cell>
          <cell r="V827">
            <v>775753.08757357881</v>
          </cell>
          <cell r="W827">
            <v>775753.08757357881</v>
          </cell>
          <cell r="X827">
            <v>775753.08757357881</v>
          </cell>
          <cell r="Y827">
            <v>814240.74195225746</v>
          </cell>
          <cell r="Z827">
            <v>814240.74195225746</v>
          </cell>
          <cell r="AA827">
            <v>9437020.7470003311</v>
          </cell>
        </row>
        <row r="828">
          <cell r="N828">
            <v>2201030100</v>
          </cell>
          <cell r="O828">
            <v>282324.26</v>
          </cell>
          <cell r="P828">
            <v>256886.7</v>
          </cell>
          <cell r="Q828">
            <v>277593.69</v>
          </cell>
          <cell r="R828">
            <v>262589.38</v>
          </cell>
          <cell r="S828">
            <v>331097.25</v>
          </cell>
          <cell r="T828">
            <v>258365.526315</v>
          </cell>
          <cell r="U828">
            <v>271929.71644653752</v>
          </cell>
          <cell r="V828">
            <v>271929.71644653752</v>
          </cell>
          <cell r="W828">
            <v>271929.71644653752</v>
          </cell>
          <cell r="X828">
            <v>271929.71644653752</v>
          </cell>
          <cell r="Y828">
            <v>285526.20226886438</v>
          </cell>
          <cell r="Z828">
            <v>285526.20226886438</v>
          </cell>
          <cell r="AA828">
            <v>3327628.0766388793</v>
          </cell>
        </row>
        <row r="829">
          <cell r="N829">
            <v>2201030100</v>
          </cell>
          <cell r="O829">
            <v>58384.460000000006</v>
          </cell>
          <cell r="P829">
            <v>54420.91</v>
          </cell>
          <cell r="Q829">
            <v>61406.930000000008</v>
          </cell>
          <cell r="R829">
            <v>52652.790000000008</v>
          </cell>
          <cell r="S829">
            <v>74870.64</v>
          </cell>
          <cell r="T829">
            <v>56890.474065000002</v>
          </cell>
          <cell r="U829">
            <v>59877.223953412496</v>
          </cell>
          <cell r="V829">
            <v>59877.223953412496</v>
          </cell>
          <cell r="W829">
            <v>59877.223953412496</v>
          </cell>
          <cell r="X829">
            <v>59877.223953412496</v>
          </cell>
          <cell r="Y829">
            <v>62871.085151083127</v>
          </cell>
          <cell r="Z829">
            <v>62871.085151083127</v>
          </cell>
          <cell r="AA829">
            <v>723877.2701808163</v>
          </cell>
        </row>
        <row r="830">
          <cell r="N830">
            <v>2201030100</v>
          </cell>
          <cell r="O830">
            <v>60200.56</v>
          </cell>
          <cell r="P830">
            <v>61224.719999999994</v>
          </cell>
          <cell r="Q830">
            <v>60686.25</v>
          </cell>
          <cell r="R830">
            <v>63107.810000000005</v>
          </cell>
          <cell r="S830">
            <v>84993.39</v>
          </cell>
          <cell r="T830">
            <v>62420.582996999998</v>
          </cell>
          <cell r="U830">
            <v>65697.66360434251</v>
          </cell>
          <cell r="V830">
            <v>65697.66360434251</v>
          </cell>
          <cell r="W830">
            <v>65697.66360434251</v>
          </cell>
          <cell r="X830">
            <v>65697.66360434251</v>
          </cell>
          <cell r="Y830">
            <v>68982.546784559643</v>
          </cell>
          <cell r="Z830">
            <v>68982.546784559643</v>
          </cell>
          <cell r="AA830">
            <v>793389.06098348927</v>
          </cell>
        </row>
        <row r="831">
          <cell r="N831">
            <v>2201030100</v>
          </cell>
          <cell r="O831">
            <v>163739.24000000002</v>
          </cell>
          <cell r="P831">
            <v>141241.07</v>
          </cell>
          <cell r="Q831">
            <v>155500.50999999998</v>
          </cell>
          <cell r="R831">
            <v>146828.78</v>
          </cell>
          <cell r="S831">
            <v>171233.22</v>
          </cell>
          <cell r="T831">
            <v>139054.46925299999</v>
          </cell>
          <cell r="U831">
            <v>146354.82888878253</v>
          </cell>
          <cell r="V831">
            <v>146354.82888878253</v>
          </cell>
          <cell r="W831">
            <v>146354.82888878253</v>
          </cell>
          <cell r="X831">
            <v>146354.82888878253</v>
          </cell>
          <cell r="Y831">
            <v>153672.57033322161</v>
          </cell>
          <cell r="Z831">
            <v>153672.57033322161</v>
          </cell>
          <cell r="AA831">
            <v>1810361.7454745735</v>
          </cell>
        </row>
        <row r="832">
          <cell r="N832">
            <v>220103010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</row>
        <row r="833">
          <cell r="N833">
            <v>220103010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</row>
        <row r="834">
          <cell r="N834">
            <v>220103010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</row>
        <row r="835">
          <cell r="N835">
            <v>220103010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</row>
        <row r="836">
          <cell r="N836">
            <v>220103010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</row>
        <row r="837">
          <cell r="N837">
            <v>220103010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</row>
        <row r="838">
          <cell r="N838">
            <v>2201030200</v>
          </cell>
          <cell r="O838">
            <v>279832.18</v>
          </cell>
          <cell r="P838">
            <v>272587.43</v>
          </cell>
          <cell r="Q838">
            <v>279435.63</v>
          </cell>
          <cell r="R838">
            <v>279516.62</v>
          </cell>
          <cell r="S838">
            <v>360131.68000000005</v>
          </cell>
          <cell r="T838">
            <v>270934.085295</v>
          </cell>
          <cell r="U838">
            <v>285158.12477298756</v>
          </cell>
          <cell r="V838">
            <v>285158.12477298756</v>
          </cell>
          <cell r="W838">
            <v>285158.12477298756</v>
          </cell>
          <cell r="X838">
            <v>285158.12477298756</v>
          </cell>
          <cell r="Y838">
            <v>299416.03101163683</v>
          </cell>
          <cell r="Z838">
            <v>299416.03101163683</v>
          </cell>
          <cell r="AA838">
            <v>3481902.1864102241</v>
          </cell>
        </row>
        <row r="839">
          <cell r="N839">
            <v>2201030200</v>
          </cell>
          <cell r="O839">
            <v>70115.990000000005</v>
          </cell>
          <cell r="P839">
            <v>68974.94</v>
          </cell>
          <cell r="Q839">
            <v>68356.59</v>
          </cell>
          <cell r="R839">
            <v>68394.600000000006</v>
          </cell>
          <cell r="S839">
            <v>92596.11</v>
          </cell>
          <cell r="T839">
            <v>69295.179210000002</v>
          </cell>
          <cell r="U839">
            <v>72933.176118525007</v>
          </cell>
          <cell r="V839">
            <v>72933.176118525007</v>
          </cell>
          <cell r="W839">
            <v>72933.176118525007</v>
          </cell>
          <cell r="X839">
            <v>72933.176118525007</v>
          </cell>
          <cell r="Y839">
            <v>76579.83492445125</v>
          </cell>
          <cell r="Z839">
            <v>76579.83492445125</v>
          </cell>
          <cell r="AA839">
            <v>882625.78353300248</v>
          </cell>
        </row>
        <row r="840">
          <cell r="N840">
            <v>2201030200</v>
          </cell>
          <cell r="O840">
            <v>68308.039999999994</v>
          </cell>
          <cell r="P840">
            <v>66894.52</v>
          </cell>
          <cell r="Q840">
            <v>68670.73</v>
          </cell>
          <cell r="R840">
            <v>67986.23</v>
          </cell>
          <cell r="S840">
            <v>88484.790000000008</v>
          </cell>
          <cell r="T840">
            <v>69201.840815999996</v>
          </cell>
          <cell r="U840">
            <v>72834.937458839995</v>
          </cell>
          <cell r="V840">
            <v>72834.937458839995</v>
          </cell>
          <cell r="W840">
            <v>72834.937458839995</v>
          </cell>
          <cell r="X840">
            <v>72834.937458839995</v>
          </cell>
          <cell r="Y840">
            <v>76476.684331782002</v>
          </cell>
          <cell r="Z840">
            <v>76476.684331782002</v>
          </cell>
          <cell r="AA840">
            <v>873839.26931492391</v>
          </cell>
        </row>
        <row r="841">
          <cell r="N841">
            <v>2201030200</v>
          </cell>
          <cell r="O841">
            <v>141408.15</v>
          </cell>
          <cell r="P841">
            <v>136717.96999999997</v>
          </cell>
          <cell r="Q841">
            <v>142408.31</v>
          </cell>
          <cell r="R841">
            <v>143135.78999999998</v>
          </cell>
          <cell r="S841">
            <v>179050.78</v>
          </cell>
          <cell r="T841">
            <v>132437.06526900001</v>
          </cell>
          <cell r="U841">
            <v>139390.01119562253</v>
          </cell>
          <cell r="V841">
            <v>139390.01119562253</v>
          </cell>
          <cell r="W841">
            <v>139390.01119562253</v>
          </cell>
          <cell r="X841">
            <v>139390.01119562253</v>
          </cell>
          <cell r="Y841">
            <v>146359.51175540363</v>
          </cell>
          <cell r="Z841">
            <v>146359.51175540363</v>
          </cell>
          <cell r="AA841">
            <v>1725437.1335622976</v>
          </cell>
        </row>
        <row r="842">
          <cell r="N842">
            <v>220103020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</row>
        <row r="843">
          <cell r="N843">
            <v>220103020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</row>
        <row r="844">
          <cell r="N844">
            <v>220103030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</row>
        <row r="845">
          <cell r="N845">
            <v>220103030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</row>
        <row r="846">
          <cell r="N846">
            <v>220103030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</row>
        <row r="847">
          <cell r="N847">
            <v>2201030400</v>
          </cell>
          <cell r="O847">
            <v>8888.630000000001</v>
          </cell>
          <cell r="P847">
            <v>8050.85</v>
          </cell>
          <cell r="Q847">
            <v>9039.8000000000011</v>
          </cell>
          <cell r="R847">
            <v>7430.59</v>
          </cell>
          <cell r="S847">
            <v>9176.5</v>
          </cell>
          <cell r="T847">
            <v>8504.4824085</v>
          </cell>
          <cell r="U847">
            <v>8950.9677349462509</v>
          </cell>
          <cell r="V847">
            <v>8950.9677349462509</v>
          </cell>
          <cell r="W847">
            <v>8950.9677349462509</v>
          </cell>
          <cell r="X847">
            <v>8950.9677349462509</v>
          </cell>
          <cell r="Y847">
            <v>9398.516121693563</v>
          </cell>
          <cell r="Z847">
            <v>9398.516121693563</v>
          </cell>
          <cell r="AA847">
            <v>105691.75559167213</v>
          </cell>
        </row>
        <row r="848">
          <cell r="N848">
            <v>220103040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</row>
        <row r="849">
          <cell r="N849">
            <v>220103040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</row>
        <row r="850">
          <cell r="N850">
            <v>220103040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</row>
        <row r="851">
          <cell r="N851">
            <v>220103040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</row>
        <row r="852">
          <cell r="N852">
            <v>2201030400</v>
          </cell>
          <cell r="O852">
            <v>1550.65</v>
          </cell>
          <cell r="P852">
            <v>2138.8599999999997</v>
          </cell>
          <cell r="Q852">
            <v>1828.73</v>
          </cell>
          <cell r="R852">
            <v>1518.6</v>
          </cell>
          <cell r="S852">
            <v>2112.2799999999997</v>
          </cell>
          <cell r="T852">
            <v>1791.2276219999999</v>
          </cell>
          <cell r="U852">
            <v>1885.2670721549998</v>
          </cell>
          <cell r="V852">
            <v>1885.2670721549998</v>
          </cell>
          <cell r="W852">
            <v>1885.2670721549998</v>
          </cell>
          <cell r="X852">
            <v>1885.2670721549998</v>
          </cell>
          <cell r="Y852">
            <v>1979.5304257627499</v>
          </cell>
          <cell r="Z852">
            <v>1979.5304257627499</v>
          </cell>
          <cell r="AA852">
            <v>22440.476762145499</v>
          </cell>
        </row>
        <row r="853">
          <cell r="N853">
            <v>2201030400</v>
          </cell>
          <cell r="O853">
            <v>2849.7300000000005</v>
          </cell>
          <cell r="P853">
            <v>1860.7800000000002</v>
          </cell>
          <cell r="Q853">
            <v>3469.9900000000007</v>
          </cell>
          <cell r="R853">
            <v>1550.65</v>
          </cell>
          <cell r="S853">
            <v>3865.5999999999995</v>
          </cell>
          <cell r="T853">
            <v>2477.0642325000003</v>
          </cell>
          <cell r="U853">
            <v>2607.1101047062502</v>
          </cell>
          <cell r="V853">
            <v>2607.1101047062502</v>
          </cell>
          <cell r="W853">
            <v>2607.1101047062502</v>
          </cell>
          <cell r="X853">
            <v>2607.1101047062502</v>
          </cell>
          <cell r="Y853">
            <v>2737.4656099415629</v>
          </cell>
          <cell r="Z853">
            <v>2737.4656099415629</v>
          </cell>
          <cell r="AA853">
            <v>31977.18587120813</v>
          </cell>
        </row>
        <row r="854">
          <cell r="N854">
            <v>2201030400</v>
          </cell>
          <cell r="O854">
            <v>4488.25</v>
          </cell>
          <cell r="P854">
            <v>4051.2100000000005</v>
          </cell>
          <cell r="Q854">
            <v>3741.08</v>
          </cell>
          <cell r="R854">
            <v>4361.34</v>
          </cell>
          <cell r="S854">
            <v>3198.62</v>
          </cell>
          <cell r="T854">
            <v>4236.1905539999998</v>
          </cell>
          <cell r="U854">
            <v>4458.5905580850003</v>
          </cell>
          <cell r="V854">
            <v>4458.5905580850003</v>
          </cell>
          <cell r="W854">
            <v>4458.5905580850003</v>
          </cell>
          <cell r="X854">
            <v>4458.5905580850003</v>
          </cell>
          <cell r="Y854">
            <v>4681.5200859892502</v>
          </cell>
          <cell r="Z854">
            <v>4681.5200859892502</v>
          </cell>
          <cell r="AA854">
            <v>51274.092958318506</v>
          </cell>
        </row>
        <row r="855">
          <cell r="N855">
            <v>220103040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</row>
        <row r="856">
          <cell r="N856">
            <v>220103040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</row>
        <row r="857">
          <cell r="N857">
            <v>220103040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</row>
        <row r="858">
          <cell r="N858">
            <v>220103040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</row>
        <row r="859">
          <cell r="N859">
            <v>220103040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</row>
        <row r="860">
          <cell r="N860">
            <v>220103040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</row>
        <row r="861">
          <cell r="N861">
            <v>2201030500</v>
          </cell>
          <cell r="O861">
            <v>160.5</v>
          </cell>
          <cell r="P861">
            <v>110.5</v>
          </cell>
          <cell r="Q861">
            <v>213.41000000000003</v>
          </cell>
          <cell r="R861">
            <v>135.5</v>
          </cell>
          <cell r="S861">
            <v>153.41000000000003</v>
          </cell>
          <cell r="T861">
            <v>157.7980905</v>
          </cell>
          <cell r="U861">
            <v>166.08249025124999</v>
          </cell>
          <cell r="V861">
            <v>166.08249025124999</v>
          </cell>
          <cell r="W861">
            <v>166.08249025124999</v>
          </cell>
          <cell r="X861">
            <v>166.08249025124999</v>
          </cell>
          <cell r="Y861">
            <v>174.3866147638125</v>
          </cell>
          <cell r="Z861">
            <v>174.3866147638125</v>
          </cell>
          <cell r="AA861">
            <v>1944.221281032625</v>
          </cell>
        </row>
        <row r="862">
          <cell r="N862">
            <v>220103050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</row>
        <row r="863">
          <cell r="N863">
            <v>220103050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</row>
        <row r="864">
          <cell r="N864">
            <v>2201030500</v>
          </cell>
          <cell r="O864">
            <v>160.5</v>
          </cell>
          <cell r="P864">
            <v>110.5</v>
          </cell>
          <cell r="Q864">
            <v>213.41000000000003</v>
          </cell>
          <cell r="R864">
            <v>135.5</v>
          </cell>
          <cell r="S864">
            <v>153.41000000000003</v>
          </cell>
          <cell r="T864">
            <v>157.7980905</v>
          </cell>
          <cell r="U864">
            <v>166.08249025124999</v>
          </cell>
          <cell r="V864">
            <v>166.08249025124999</v>
          </cell>
          <cell r="W864">
            <v>166.08249025124999</v>
          </cell>
          <cell r="X864">
            <v>166.08249025124999</v>
          </cell>
          <cell r="Y864">
            <v>174.3866147638125</v>
          </cell>
          <cell r="Z864">
            <v>174.3866147638125</v>
          </cell>
          <cell r="AA864">
            <v>1944.221281032625</v>
          </cell>
        </row>
        <row r="865">
          <cell r="N865">
            <v>220103050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</row>
        <row r="866">
          <cell r="N866">
            <v>220103050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</row>
        <row r="867">
          <cell r="N867">
            <v>2201031000</v>
          </cell>
          <cell r="O867">
            <v>170309.43999999994</v>
          </cell>
          <cell r="P867">
            <v>168692.22999999995</v>
          </cell>
          <cell r="Q867">
            <v>172329.15000000002</v>
          </cell>
          <cell r="R867">
            <v>156613.49000000008</v>
          </cell>
          <cell r="S867">
            <v>210517.23</v>
          </cell>
          <cell r="T867">
            <v>164208.97806899998</v>
          </cell>
          <cell r="U867">
            <v>172829.94941762253</v>
          </cell>
          <cell r="V867">
            <v>172829.94941762253</v>
          </cell>
          <cell r="W867">
            <v>172829.94941762253</v>
          </cell>
          <cell r="X867">
            <v>172829.94941762253</v>
          </cell>
          <cell r="Y867">
            <v>181471.44688850362</v>
          </cell>
          <cell r="Z867">
            <v>181471.44688850362</v>
          </cell>
          <cell r="AA867">
            <v>2096933.2095164973</v>
          </cell>
        </row>
        <row r="868">
          <cell r="N868">
            <v>2201031100</v>
          </cell>
          <cell r="O868">
            <v>170309.43999999994</v>
          </cell>
          <cell r="P868">
            <v>168692.22999999995</v>
          </cell>
          <cell r="Q868">
            <v>172329.15000000002</v>
          </cell>
          <cell r="R868">
            <v>156613.49000000008</v>
          </cell>
          <cell r="S868">
            <v>210517.23</v>
          </cell>
          <cell r="T868">
            <v>164208.97806899998</v>
          </cell>
          <cell r="U868">
            <v>172829.94941762253</v>
          </cell>
          <cell r="V868">
            <v>172829.94941762253</v>
          </cell>
          <cell r="W868">
            <v>172829.94941762253</v>
          </cell>
          <cell r="X868">
            <v>172829.94941762253</v>
          </cell>
          <cell r="Y868">
            <v>181471.44688850362</v>
          </cell>
          <cell r="Z868">
            <v>181471.44688850362</v>
          </cell>
          <cell r="AA868">
            <v>2096933.2095164973</v>
          </cell>
        </row>
        <row r="869">
          <cell r="N869">
            <v>220103111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</row>
        <row r="870">
          <cell r="N870">
            <v>220103111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</row>
        <row r="871">
          <cell r="N871">
            <v>220103111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</row>
        <row r="872">
          <cell r="N872">
            <v>220103112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</row>
        <row r="873">
          <cell r="N873">
            <v>220103112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</row>
        <row r="874">
          <cell r="N874">
            <v>220103112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</row>
        <row r="875">
          <cell r="N875">
            <v>220103113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</row>
        <row r="876">
          <cell r="N876">
            <v>220103113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</row>
        <row r="877">
          <cell r="N877">
            <v>220103113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</row>
        <row r="878">
          <cell r="N878">
            <v>2201031190</v>
          </cell>
          <cell r="O878">
            <v>170309.43999999994</v>
          </cell>
          <cell r="P878">
            <v>168692.22999999995</v>
          </cell>
          <cell r="Q878">
            <v>172329.15000000002</v>
          </cell>
          <cell r="R878">
            <v>156613.49000000008</v>
          </cell>
          <cell r="S878">
            <v>210517.23</v>
          </cell>
          <cell r="T878">
            <v>164208.97806899998</v>
          </cell>
          <cell r="U878">
            <v>172829.94941762253</v>
          </cell>
          <cell r="V878">
            <v>172829.94941762253</v>
          </cell>
          <cell r="W878">
            <v>172829.94941762253</v>
          </cell>
          <cell r="X878">
            <v>172829.94941762253</v>
          </cell>
          <cell r="Y878">
            <v>181471.44688850362</v>
          </cell>
          <cell r="Z878">
            <v>181471.44688850362</v>
          </cell>
          <cell r="AA878">
            <v>2096933.2095164973</v>
          </cell>
        </row>
        <row r="879">
          <cell r="N879">
            <v>2201031191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</row>
        <row r="880">
          <cell r="N880">
            <v>2201031191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</row>
        <row r="881">
          <cell r="N881">
            <v>2201031191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</row>
        <row r="882">
          <cell r="N882">
            <v>2201031192</v>
          </cell>
          <cell r="O882">
            <v>170309.43999999994</v>
          </cell>
          <cell r="P882">
            <v>168692.22999999995</v>
          </cell>
          <cell r="Q882">
            <v>172329.15000000002</v>
          </cell>
          <cell r="R882">
            <v>156613.49000000008</v>
          </cell>
          <cell r="S882">
            <v>210517.23</v>
          </cell>
          <cell r="T882">
            <v>164208.97806899998</v>
          </cell>
          <cell r="U882">
            <v>172829.94941762253</v>
          </cell>
          <cell r="V882">
            <v>172829.94941762253</v>
          </cell>
          <cell r="W882">
            <v>172829.94941762253</v>
          </cell>
          <cell r="X882">
            <v>172829.94941762253</v>
          </cell>
          <cell r="Y882">
            <v>181471.44688850362</v>
          </cell>
          <cell r="Z882">
            <v>181471.44688850362</v>
          </cell>
          <cell r="AA882">
            <v>2096933.2095164973</v>
          </cell>
        </row>
        <row r="883">
          <cell r="N883">
            <v>2201031192</v>
          </cell>
          <cell r="O883">
            <v>37667.54</v>
          </cell>
          <cell r="P883">
            <v>38223</v>
          </cell>
          <cell r="Q883">
            <v>38323.69</v>
          </cell>
          <cell r="R883">
            <v>34715.75</v>
          </cell>
          <cell r="S883">
            <v>48710.07</v>
          </cell>
          <cell r="T883">
            <v>37524.480613500004</v>
          </cell>
          <cell r="U883">
            <v>39494.515845708745</v>
          </cell>
          <cell r="V883">
            <v>39494.515845708745</v>
          </cell>
          <cell r="W883">
            <v>39494.515845708745</v>
          </cell>
          <cell r="X883">
            <v>39494.515845708745</v>
          </cell>
          <cell r="Y883">
            <v>41469.241637994186</v>
          </cell>
          <cell r="Z883">
            <v>41469.241637994186</v>
          </cell>
          <cell r="AA883">
            <v>476081.07727232331</v>
          </cell>
        </row>
        <row r="884">
          <cell r="N884">
            <v>2201031192</v>
          </cell>
          <cell r="O884">
            <v>31858.959999999999</v>
          </cell>
          <cell r="P884">
            <v>32691.06</v>
          </cell>
          <cell r="Q884">
            <v>32639.21</v>
          </cell>
          <cell r="R884">
            <v>30501.300000000003</v>
          </cell>
          <cell r="S884">
            <v>41297.72</v>
          </cell>
          <cell r="T884">
            <v>32503.624411500004</v>
          </cell>
          <cell r="U884">
            <v>34210.064693103755</v>
          </cell>
          <cell r="V884">
            <v>34210.064693103755</v>
          </cell>
          <cell r="W884">
            <v>34210.064693103755</v>
          </cell>
          <cell r="X884">
            <v>34210.064693103755</v>
          </cell>
          <cell r="Y884">
            <v>35920.567927758937</v>
          </cell>
          <cell r="Z884">
            <v>35920.567927758937</v>
          </cell>
          <cell r="AA884">
            <v>410173.26903943287</v>
          </cell>
        </row>
        <row r="885">
          <cell r="N885">
            <v>2201031192</v>
          </cell>
          <cell r="O885">
            <v>83650.67</v>
          </cell>
          <cell r="P885">
            <v>80351.029999999984</v>
          </cell>
          <cell r="Q885">
            <v>83631.060000000012</v>
          </cell>
          <cell r="R885">
            <v>75400.160000000003</v>
          </cell>
          <cell r="S885">
            <v>101359.79</v>
          </cell>
          <cell r="T885">
            <v>77563.444309499988</v>
          </cell>
          <cell r="U885">
            <v>81635.525135748758</v>
          </cell>
          <cell r="V885">
            <v>81635.525135748758</v>
          </cell>
          <cell r="W885">
            <v>81635.525135748758</v>
          </cell>
          <cell r="X885">
            <v>81635.525135748758</v>
          </cell>
          <cell r="Y885">
            <v>85717.301392536174</v>
          </cell>
          <cell r="Z885">
            <v>85717.301392536174</v>
          </cell>
          <cell r="AA885">
            <v>999932.85763756745</v>
          </cell>
        </row>
        <row r="886">
          <cell r="N886">
            <v>2201031192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</row>
        <row r="887">
          <cell r="N887">
            <v>2201031192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</row>
        <row r="888">
          <cell r="N888">
            <v>2201031192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</row>
        <row r="889">
          <cell r="N889">
            <v>2201031192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</row>
        <row r="890">
          <cell r="N890">
            <v>2201031192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</row>
        <row r="891">
          <cell r="N891">
            <v>2201031192</v>
          </cell>
          <cell r="O891">
            <v>447.82</v>
          </cell>
          <cell r="P891">
            <v>0</v>
          </cell>
          <cell r="Q891">
            <v>30.31</v>
          </cell>
          <cell r="R891">
            <v>0</v>
          </cell>
          <cell r="S891">
            <v>0</v>
          </cell>
          <cell r="T891">
            <v>121.70799150000001</v>
          </cell>
          <cell r="U891">
            <v>128.09766105375002</v>
          </cell>
          <cell r="V891">
            <v>128.09766105375002</v>
          </cell>
          <cell r="W891">
            <v>128.09766105375002</v>
          </cell>
          <cell r="X891">
            <v>128.09766105375002</v>
          </cell>
          <cell r="Y891">
            <v>134.50254410643751</v>
          </cell>
          <cell r="Z891">
            <v>134.50254410643751</v>
          </cell>
          <cell r="AA891">
            <v>1381.233723927875</v>
          </cell>
        </row>
        <row r="892">
          <cell r="N892">
            <v>2201031192</v>
          </cell>
          <cell r="O892">
            <v>0</v>
          </cell>
          <cell r="P892">
            <v>0</v>
          </cell>
          <cell r="Q892">
            <v>0</v>
          </cell>
          <cell r="R892">
            <v>323.51</v>
          </cell>
          <cell r="S892">
            <v>0</v>
          </cell>
          <cell r="T892">
            <v>82.349470499999995</v>
          </cell>
          <cell r="U892">
            <v>86.672817701249997</v>
          </cell>
          <cell r="V892">
            <v>86.672817701249997</v>
          </cell>
          <cell r="W892">
            <v>86.672817701249997</v>
          </cell>
          <cell r="X892">
            <v>86.672817701249997</v>
          </cell>
          <cell r="Y892">
            <v>91.006458586312505</v>
          </cell>
          <cell r="Z892">
            <v>91.006458586312505</v>
          </cell>
          <cell r="AA892">
            <v>934.56365847762504</v>
          </cell>
        </row>
        <row r="893">
          <cell r="N893">
            <v>2201031192</v>
          </cell>
          <cell r="O893">
            <v>0</v>
          </cell>
          <cell r="P893">
            <v>0</v>
          </cell>
          <cell r="Q893">
            <v>0</v>
          </cell>
          <cell r="R893">
            <v>598.17000000000007</v>
          </cell>
          <cell r="S893">
            <v>0</v>
          </cell>
          <cell r="T893">
            <v>152.2641735</v>
          </cell>
          <cell r="U893">
            <v>160.25804260875</v>
          </cell>
          <cell r="V893">
            <v>160.25804260875</v>
          </cell>
          <cell r="W893">
            <v>160.25804260875</v>
          </cell>
          <cell r="X893">
            <v>160.25804260875</v>
          </cell>
          <cell r="Y893">
            <v>168.27094473918748</v>
          </cell>
          <cell r="Z893">
            <v>168.27094473918748</v>
          </cell>
          <cell r="AA893">
            <v>1728.0082334133749</v>
          </cell>
        </row>
        <row r="894">
          <cell r="N894">
            <v>2201031192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</row>
        <row r="895">
          <cell r="N895">
            <v>2201031192</v>
          </cell>
          <cell r="O895">
            <v>211.83</v>
          </cell>
          <cell r="P895">
            <v>211.83</v>
          </cell>
          <cell r="Q895">
            <v>211.83</v>
          </cell>
          <cell r="R895">
            <v>183.59</v>
          </cell>
          <cell r="S895">
            <v>0</v>
          </cell>
          <cell r="T895">
            <v>208.496814</v>
          </cell>
          <cell r="U895">
            <v>219.44289673500001</v>
          </cell>
          <cell r="V895">
            <v>219.44289673500001</v>
          </cell>
          <cell r="W895">
            <v>219.44289673500001</v>
          </cell>
          <cell r="X895">
            <v>219.44289673500001</v>
          </cell>
          <cell r="Y895">
            <v>230.41504157175001</v>
          </cell>
          <cell r="Z895">
            <v>230.41504157175001</v>
          </cell>
          <cell r="AA895">
            <v>2366.1784840834998</v>
          </cell>
        </row>
        <row r="896">
          <cell r="N896">
            <v>2201031192</v>
          </cell>
          <cell r="O896">
            <v>112.07</v>
          </cell>
          <cell r="P896">
            <v>112.07</v>
          </cell>
          <cell r="Q896">
            <v>112.07</v>
          </cell>
          <cell r="R896">
            <v>123.28</v>
          </cell>
          <cell r="S896">
            <v>148.72</v>
          </cell>
          <cell r="T896">
            <v>116.9631795</v>
          </cell>
          <cell r="U896">
            <v>123.10374642375</v>
          </cell>
          <cell r="V896">
            <v>123.10374642375</v>
          </cell>
          <cell r="W896">
            <v>123.10374642375</v>
          </cell>
          <cell r="X896">
            <v>123.10374642375</v>
          </cell>
          <cell r="Y896">
            <v>129.25893374493751</v>
          </cell>
          <cell r="Z896">
            <v>129.25893374493751</v>
          </cell>
          <cell r="AA896">
            <v>1476.1060326848751</v>
          </cell>
        </row>
        <row r="897">
          <cell r="N897">
            <v>2201031192</v>
          </cell>
          <cell r="O897">
            <v>252.98999999999998</v>
          </cell>
          <cell r="P897">
            <v>358.59</v>
          </cell>
          <cell r="Q897">
            <v>384.26</v>
          </cell>
          <cell r="R897">
            <v>370.14</v>
          </cell>
          <cell r="S897">
            <v>334.49</v>
          </cell>
          <cell r="T897">
            <v>163.9632915</v>
          </cell>
          <cell r="U897">
            <v>172.57136430375002</v>
          </cell>
          <cell r="V897">
            <v>172.57136430375002</v>
          </cell>
          <cell r="W897">
            <v>172.57136430375002</v>
          </cell>
          <cell r="X897">
            <v>172.57136430375002</v>
          </cell>
          <cell r="Y897">
            <v>181.19993251893754</v>
          </cell>
          <cell r="Z897">
            <v>181.19993251893754</v>
          </cell>
          <cell r="AA897">
            <v>2917.1186137528757</v>
          </cell>
        </row>
        <row r="898">
          <cell r="N898">
            <v>2201031192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</row>
        <row r="899">
          <cell r="N899">
            <v>2201031192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</row>
        <row r="900">
          <cell r="N900">
            <v>2201031192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</row>
        <row r="901">
          <cell r="N901">
            <v>2201031192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</row>
        <row r="902">
          <cell r="N902">
            <v>2201031192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</row>
        <row r="903">
          <cell r="N903">
            <v>2201031192</v>
          </cell>
          <cell r="O903">
            <v>3806.15</v>
          </cell>
          <cell r="P903">
            <v>3838.2999999999997</v>
          </cell>
          <cell r="Q903">
            <v>3714.17</v>
          </cell>
          <cell r="R903">
            <v>3360.19</v>
          </cell>
          <cell r="S903">
            <v>4060.4700000000003</v>
          </cell>
          <cell r="T903">
            <v>3697.5271170000001</v>
          </cell>
          <cell r="U903">
            <v>3891.6472906424997</v>
          </cell>
          <cell r="V903">
            <v>3891.6472906424997</v>
          </cell>
          <cell r="W903">
            <v>3891.6472906424997</v>
          </cell>
          <cell r="X903">
            <v>3891.6472906424997</v>
          </cell>
          <cell r="Y903">
            <v>4086.2296551746249</v>
          </cell>
          <cell r="Z903">
            <v>4086.2296551746249</v>
          </cell>
          <cell r="AA903">
            <v>46215.855589919251</v>
          </cell>
        </row>
        <row r="904">
          <cell r="N904">
            <v>2201031192</v>
          </cell>
          <cell r="O904">
            <v>3826.27</v>
          </cell>
          <cell r="P904">
            <v>3864.6700000000005</v>
          </cell>
          <cell r="Q904">
            <v>4191.1600000000008</v>
          </cell>
          <cell r="R904">
            <v>3575.42</v>
          </cell>
          <cell r="S904">
            <v>4290.88</v>
          </cell>
          <cell r="T904">
            <v>3934.7117159999998</v>
          </cell>
          <cell r="U904">
            <v>4141.2840810899997</v>
          </cell>
          <cell r="V904">
            <v>4141.2840810899997</v>
          </cell>
          <cell r="W904">
            <v>4141.2840810899997</v>
          </cell>
          <cell r="X904">
            <v>4141.2840810899997</v>
          </cell>
          <cell r="Y904">
            <v>4348.3482851444996</v>
          </cell>
          <cell r="Z904">
            <v>4348.3482851444996</v>
          </cell>
          <cell r="AA904">
            <v>48944.944610649007</v>
          </cell>
        </row>
        <row r="905">
          <cell r="N905">
            <v>2201031192</v>
          </cell>
          <cell r="O905">
            <v>8475.14</v>
          </cell>
          <cell r="P905">
            <v>9041.6799999999985</v>
          </cell>
          <cell r="Q905">
            <v>9091.39</v>
          </cell>
          <cell r="R905">
            <v>7461.98</v>
          </cell>
          <cell r="S905">
            <v>10315.090000000002</v>
          </cell>
          <cell r="T905">
            <v>8139.4449810000006</v>
          </cell>
          <cell r="U905">
            <v>8566.7658425025002</v>
          </cell>
          <cell r="V905">
            <v>8566.7658425025002</v>
          </cell>
          <cell r="W905">
            <v>8566.7658425025002</v>
          </cell>
          <cell r="X905">
            <v>8566.7658425025002</v>
          </cell>
          <cell r="Y905">
            <v>8995.104134627627</v>
          </cell>
          <cell r="Z905">
            <v>8995.104134627627</v>
          </cell>
          <cell r="AA905">
            <v>104781.99662026527</v>
          </cell>
        </row>
        <row r="906">
          <cell r="N906">
            <v>2201031192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</row>
        <row r="907">
          <cell r="N907">
            <v>2201031192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</row>
        <row r="908">
          <cell r="N908">
            <v>2201031192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</row>
        <row r="909">
          <cell r="N909">
            <v>220103120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</row>
        <row r="910">
          <cell r="N910">
            <v>220103121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</row>
        <row r="911">
          <cell r="N911">
            <v>220103121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</row>
        <row r="912">
          <cell r="N912">
            <v>220103121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</row>
        <row r="913">
          <cell r="N913">
            <v>220103122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</row>
        <row r="914">
          <cell r="N914">
            <v>220103122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</row>
        <row r="915">
          <cell r="N915">
            <v>220103122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</row>
        <row r="916">
          <cell r="N916">
            <v>220103123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</row>
        <row r="917">
          <cell r="N917">
            <v>220103123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</row>
        <row r="918">
          <cell r="N918">
            <v>220103123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</row>
        <row r="919">
          <cell r="N919">
            <v>220103129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N920">
            <v>220103129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</row>
        <row r="921">
          <cell r="N921">
            <v>220103129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</row>
        <row r="922">
          <cell r="N922">
            <v>220103130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</row>
        <row r="923">
          <cell r="N923">
            <v>220103131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</row>
        <row r="924">
          <cell r="N924">
            <v>220103131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</row>
        <row r="925">
          <cell r="N925">
            <v>220103131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</row>
        <row r="926">
          <cell r="N926">
            <v>220103132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</row>
        <row r="927">
          <cell r="N927">
            <v>220103132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</row>
        <row r="928">
          <cell r="N928">
            <v>220103132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</row>
        <row r="929">
          <cell r="N929">
            <v>220103190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</row>
        <row r="930">
          <cell r="N930">
            <v>220103190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</row>
        <row r="931">
          <cell r="N931">
            <v>220103190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</row>
        <row r="932">
          <cell r="N932">
            <v>220103190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</row>
        <row r="933">
          <cell r="N933">
            <v>2201039000</v>
          </cell>
          <cell r="O933">
            <v>18887.939999999999</v>
          </cell>
          <cell r="P933">
            <v>38085.249999999993</v>
          </cell>
          <cell r="Q933">
            <v>26289.109999999997</v>
          </cell>
          <cell r="R933">
            <v>32783.449999999997</v>
          </cell>
          <cell r="S933">
            <v>38308.26</v>
          </cell>
          <cell r="T933">
            <v>29185.9826235</v>
          </cell>
          <cell r="U933">
            <v>52718.246711233754</v>
          </cell>
          <cell r="V933">
            <v>36718.24671123374</v>
          </cell>
          <cell r="W933">
            <v>36718.24671123374</v>
          </cell>
          <cell r="X933">
            <v>36718.24671123374</v>
          </cell>
          <cell r="Y933">
            <v>38254.159046795445</v>
          </cell>
          <cell r="Z933">
            <v>38254.159046795445</v>
          </cell>
          <cell r="AA933">
            <v>422921.29756202595</v>
          </cell>
        </row>
        <row r="934">
          <cell r="N934">
            <v>220103900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</row>
        <row r="935">
          <cell r="N935">
            <v>220103900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</row>
        <row r="936">
          <cell r="N936">
            <v>220103900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</row>
        <row r="937">
          <cell r="N937">
            <v>220103900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</row>
        <row r="938">
          <cell r="N938">
            <v>220103900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</row>
        <row r="939">
          <cell r="N939">
            <v>220103900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</row>
        <row r="940">
          <cell r="N940">
            <v>220103900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N941">
            <v>220103900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N942">
            <v>220103900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N943">
            <v>2201039000</v>
          </cell>
          <cell r="O943">
            <v>-19543.990000000002</v>
          </cell>
          <cell r="P943">
            <v>10856.81</v>
          </cell>
          <cell r="Q943">
            <v>8428.86</v>
          </cell>
          <cell r="R943">
            <v>-713.7</v>
          </cell>
          <cell r="S943">
            <v>2138.23</v>
          </cell>
          <cell r="T943">
            <v>-247.42769100000032</v>
          </cell>
          <cell r="U943">
            <v>-260.41764477749985</v>
          </cell>
          <cell r="V943">
            <v>-260.41764477749985</v>
          </cell>
          <cell r="W943">
            <v>-260.41764477749985</v>
          </cell>
          <cell r="X943">
            <v>-260.41764477749985</v>
          </cell>
          <cell r="Y943">
            <v>-273.43852701637479</v>
          </cell>
          <cell r="Z943">
            <v>-273.43852701637479</v>
          </cell>
          <cell r="AA943">
            <v>-669.76532414275084</v>
          </cell>
        </row>
        <row r="944">
          <cell r="N944">
            <v>2201039000</v>
          </cell>
          <cell r="O944">
            <v>263.37</v>
          </cell>
          <cell r="P944">
            <v>0</v>
          </cell>
          <cell r="Q944">
            <v>7730.4</v>
          </cell>
          <cell r="R944">
            <v>23191.200000000001</v>
          </cell>
          <cell r="S944">
            <v>18015.79</v>
          </cell>
          <cell r="T944">
            <v>7938.1341135000002</v>
          </cell>
          <cell r="U944">
            <v>14354.886154458751</v>
          </cell>
          <cell r="V944">
            <v>14354.886154458751</v>
          </cell>
          <cell r="W944">
            <v>14354.886154458751</v>
          </cell>
          <cell r="X944">
            <v>14354.886154458751</v>
          </cell>
          <cell r="Y944">
            <v>14772.630462181689</v>
          </cell>
          <cell r="Z944">
            <v>14772.630462181689</v>
          </cell>
          <cell r="AA944">
            <v>144103.69965569841</v>
          </cell>
        </row>
        <row r="945">
          <cell r="N945">
            <v>220103900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</row>
        <row r="946">
          <cell r="N946">
            <v>220103900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</row>
        <row r="947">
          <cell r="N947">
            <v>220103900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</row>
        <row r="948">
          <cell r="N948">
            <v>220103900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</row>
        <row r="949">
          <cell r="N949">
            <v>220103900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</row>
        <row r="950">
          <cell r="N950">
            <v>220103900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</row>
        <row r="951">
          <cell r="N951">
            <v>2201039000</v>
          </cell>
          <cell r="O951">
            <v>2173.3000000000002</v>
          </cell>
          <cell r="P951">
            <v>0</v>
          </cell>
          <cell r="Q951">
            <v>0</v>
          </cell>
          <cell r="R951">
            <v>0</v>
          </cell>
          <cell r="S951">
            <v>1029.8800000000001</v>
          </cell>
          <cell r="T951">
            <v>553.21351500000003</v>
          </cell>
          <cell r="U951">
            <v>582.25722453750006</v>
          </cell>
          <cell r="V951">
            <v>582.25722453750006</v>
          </cell>
          <cell r="W951">
            <v>582.25722453750006</v>
          </cell>
          <cell r="X951">
            <v>582.25722453750006</v>
          </cell>
          <cell r="Y951">
            <v>611.37008576437506</v>
          </cell>
          <cell r="Z951">
            <v>611.37008576437506</v>
          </cell>
          <cell r="AA951">
            <v>7308.162584678752</v>
          </cell>
        </row>
        <row r="952">
          <cell r="N952">
            <v>2201039000</v>
          </cell>
          <cell r="O952">
            <v>26517.260000000002</v>
          </cell>
          <cell r="P952">
            <v>16726.11</v>
          </cell>
          <cell r="Q952">
            <v>0</v>
          </cell>
          <cell r="R952">
            <v>0</v>
          </cell>
          <cell r="S952">
            <v>6924.12</v>
          </cell>
          <cell r="T952">
            <v>11007.5998335</v>
          </cell>
          <cell r="U952">
            <v>27585.49882475875</v>
          </cell>
          <cell r="V952">
            <v>11585.49882475875</v>
          </cell>
          <cell r="W952">
            <v>11585.49882475875</v>
          </cell>
          <cell r="X952">
            <v>11585.49882475875</v>
          </cell>
          <cell r="Y952">
            <v>12164.773765996688</v>
          </cell>
          <cell r="Z952">
            <v>12164.773765996688</v>
          </cell>
          <cell r="AA952">
            <v>147846.63266452836</v>
          </cell>
        </row>
        <row r="953">
          <cell r="N953">
            <v>220103900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</row>
        <row r="954">
          <cell r="N954">
            <v>220103900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</row>
        <row r="955">
          <cell r="N955">
            <v>220103900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</row>
        <row r="956">
          <cell r="N956">
            <v>2201039000</v>
          </cell>
          <cell r="O956">
            <v>2.2737367544323206E-13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5.787796908407472E-14</v>
          </cell>
          <cell r="U956">
            <v>6.0916562460988649E-14</v>
          </cell>
          <cell r="V956">
            <v>6.0916562460988649E-14</v>
          </cell>
          <cell r="W956">
            <v>6.0916562460988649E-14</v>
          </cell>
          <cell r="X956">
            <v>6.0916562460988649E-14</v>
          </cell>
          <cell r="Y956">
            <v>6.3962390584038079E-14</v>
          </cell>
          <cell r="Z956">
            <v>6.3962390584038079E-14</v>
          </cell>
          <cell r="AA956">
            <v>6.568426755393377E-13</v>
          </cell>
        </row>
        <row r="957">
          <cell r="N957">
            <v>2201039000</v>
          </cell>
          <cell r="O957">
            <v>349</v>
          </cell>
          <cell r="P957">
            <v>1613.18</v>
          </cell>
          <cell r="Q957">
            <v>1196.68</v>
          </cell>
          <cell r="R957">
            <v>1196.68</v>
          </cell>
          <cell r="S957">
            <v>1196.68</v>
          </cell>
          <cell r="T957">
            <v>1108.7027069999999</v>
          </cell>
          <cell r="U957">
            <v>1166.9095991175</v>
          </cell>
          <cell r="V957">
            <v>1166.9095991175</v>
          </cell>
          <cell r="W957">
            <v>1166.9095991175</v>
          </cell>
          <cell r="X957">
            <v>1166.9095991175</v>
          </cell>
          <cell r="Y957">
            <v>1225.2550790733751</v>
          </cell>
          <cell r="Z957">
            <v>1225.2550790733751</v>
          </cell>
          <cell r="AA957">
            <v>13779.071261616749</v>
          </cell>
        </row>
        <row r="958">
          <cell r="N958">
            <v>220103900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</row>
        <row r="959">
          <cell r="N959">
            <v>2201039000</v>
          </cell>
          <cell r="O959">
            <v>857.06999999999994</v>
          </cell>
          <cell r="P959">
            <v>800</v>
          </cell>
          <cell r="Q959">
            <v>899.1</v>
          </cell>
          <cell r="R959">
            <v>899.1</v>
          </cell>
          <cell r="S959">
            <v>717.05</v>
          </cell>
          <cell r="T959">
            <v>879.53897849999998</v>
          </cell>
          <cell r="U959">
            <v>925.71477487124992</v>
          </cell>
          <cell r="V959">
            <v>925.71477487124992</v>
          </cell>
          <cell r="W959">
            <v>925.71477487124992</v>
          </cell>
          <cell r="X959">
            <v>925.71477487124992</v>
          </cell>
          <cell r="Y959">
            <v>972.00051361481246</v>
          </cell>
          <cell r="Z959">
            <v>972.00051361481246</v>
          </cell>
          <cell r="AA959">
            <v>10698.719105214623</v>
          </cell>
        </row>
        <row r="960">
          <cell r="N960">
            <v>220103900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</row>
        <row r="961">
          <cell r="N961">
            <v>2201039000</v>
          </cell>
          <cell r="O961">
            <v>1531</v>
          </cell>
          <cell r="P961">
            <v>1461.8500000000001</v>
          </cell>
          <cell r="Q961">
            <v>1461.8500000000001</v>
          </cell>
          <cell r="R961">
            <v>1531</v>
          </cell>
          <cell r="S961">
            <v>1547.62</v>
          </cell>
          <cell r="T961">
            <v>1504.3344990000001</v>
          </cell>
          <cell r="U961">
            <v>1583.3120601974999</v>
          </cell>
          <cell r="V961">
            <v>1583.3120601974999</v>
          </cell>
          <cell r="W961">
            <v>1583.3120601974999</v>
          </cell>
          <cell r="X961">
            <v>1583.3120601974999</v>
          </cell>
          <cell r="Y961">
            <v>1662.4776632073749</v>
          </cell>
          <cell r="Z961">
            <v>1662.4776632073749</v>
          </cell>
          <cell r="AA961">
            <v>18695.85806620475</v>
          </cell>
        </row>
        <row r="962">
          <cell r="N962">
            <v>2201039000</v>
          </cell>
          <cell r="O962">
            <v>1389.1999999999998</v>
          </cell>
          <cell r="P962">
            <v>1389.1999999999998</v>
          </cell>
          <cell r="Q962">
            <v>1389.1999999999998</v>
          </cell>
          <cell r="R962">
            <v>1455.61</v>
          </cell>
          <cell r="S962">
            <v>1449.88</v>
          </cell>
          <cell r="T962">
            <v>1431.3881054999999</v>
          </cell>
          <cell r="U962">
            <v>1506.5359810387497</v>
          </cell>
          <cell r="V962">
            <v>1506.5359810387497</v>
          </cell>
          <cell r="W962">
            <v>1506.5359810387497</v>
          </cell>
          <cell r="X962">
            <v>1506.5359810387497</v>
          </cell>
          <cell r="Y962">
            <v>1581.8627800906875</v>
          </cell>
          <cell r="Z962">
            <v>1581.8627800906875</v>
          </cell>
          <cell r="AA962">
            <v>17694.347589836369</v>
          </cell>
        </row>
        <row r="963">
          <cell r="N963">
            <v>2201039000</v>
          </cell>
          <cell r="O963">
            <v>5351.73</v>
          </cell>
          <cell r="P963">
            <v>5238.0999999999995</v>
          </cell>
          <cell r="Q963">
            <v>5183.0199999999995</v>
          </cell>
          <cell r="R963">
            <v>5223.5599999999995</v>
          </cell>
          <cell r="S963">
            <v>5289.01</v>
          </cell>
          <cell r="T963">
            <v>5010.4985624999999</v>
          </cell>
          <cell r="U963">
            <v>5273.5497370312496</v>
          </cell>
          <cell r="V963">
            <v>5273.5497370312496</v>
          </cell>
          <cell r="W963">
            <v>5273.5497370312496</v>
          </cell>
          <cell r="X963">
            <v>5273.5497370312496</v>
          </cell>
          <cell r="Y963">
            <v>5537.2272238828127</v>
          </cell>
          <cell r="Z963">
            <v>5537.2272238828127</v>
          </cell>
          <cell r="AA963">
            <v>63464.571958390632</v>
          </cell>
        </row>
        <row r="964">
          <cell r="N964">
            <v>220103900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</row>
        <row r="965">
          <cell r="N965">
            <v>220103900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</row>
        <row r="966">
          <cell r="N966">
            <v>220103900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</row>
        <row r="967">
          <cell r="N967">
            <v>220103900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</row>
        <row r="968">
          <cell r="N968">
            <v>220103900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</row>
        <row r="969">
          <cell r="N969">
            <v>220103900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</row>
        <row r="970">
          <cell r="N970">
            <v>220104000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</row>
        <row r="971">
          <cell r="N971">
            <v>220104010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</row>
        <row r="972">
          <cell r="N972">
            <v>220104010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</row>
        <row r="973">
          <cell r="N973">
            <v>220104010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</row>
        <row r="974">
          <cell r="N974">
            <v>220104020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</row>
        <row r="975">
          <cell r="N975">
            <v>220104020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</row>
        <row r="976">
          <cell r="N976">
            <v>220104020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</row>
        <row r="977">
          <cell r="N977">
            <v>220104020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</row>
        <row r="978">
          <cell r="N978">
            <v>220104020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</row>
        <row r="979">
          <cell r="N979">
            <v>220104020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</row>
        <row r="980">
          <cell r="N980">
            <v>220104020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</row>
        <row r="981">
          <cell r="N981">
            <v>220104020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</row>
        <row r="982">
          <cell r="N982">
            <v>220104020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</row>
        <row r="983">
          <cell r="N983">
            <v>220104020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</row>
        <row r="984">
          <cell r="N984">
            <v>220104020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</row>
        <row r="985">
          <cell r="N985">
            <v>220104020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</row>
        <row r="986">
          <cell r="N986">
            <v>220104020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</row>
        <row r="987">
          <cell r="N987">
            <v>220104020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</row>
        <row r="988">
          <cell r="N988">
            <v>220104020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</row>
        <row r="989">
          <cell r="N989">
            <v>220104020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</row>
        <row r="990">
          <cell r="N990">
            <v>220104020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</row>
        <row r="991">
          <cell r="N991">
            <v>220104020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</row>
        <row r="992">
          <cell r="N992">
            <v>220104020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</row>
        <row r="993">
          <cell r="N993">
            <v>220104020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</row>
        <row r="994">
          <cell r="N994">
            <v>220104020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</row>
        <row r="995">
          <cell r="N995">
            <v>220104020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</row>
        <row r="996">
          <cell r="N996">
            <v>220104020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</row>
        <row r="997">
          <cell r="N997">
            <v>220104020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</row>
        <row r="998">
          <cell r="N998">
            <v>220104020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</row>
        <row r="999">
          <cell r="N999">
            <v>220105000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</row>
        <row r="1000">
          <cell r="N1000">
            <v>220105000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</row>
        <row r="1001">
          <cell r="N1001">
            <v>220105000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</row>
        <row r="1002">
          <cell r="N1002">
            <v>220106000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</row>
        <row r="1003">
          <cell r="N1003">
            <v>220106000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</row>
        <row r="1004">
          <cell r="N1004">
            <v>220106000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</row>
        <row r="1005">
          <cell r="N1005">
            <v>2201070000</v>
          </cell>
          <cell r="O1005">
            <v>476</v>
          </cell>
          <cell r="P1005">
            <v>28206</v>
          </cell>
          <cell r="Q1005">
            <v>8575.64</v>
          </cell>
          <cell r="R1005">
            <v>76.42</v>
          </cell>
          <cell r="S1005">
            <v>0</v>
          </cell>
          <cell r="T1005">
            <v>103245.96999999999</v>
          </cell>
          <cell r="U1005">
            <v>100245.96999999999</v>
          </cell>
          <cell r="V1005">
            <v>103245.96999999999</v>
          </cell>
          <cell r="W1005">
            <v>106245.96999999999</v>
          </cell>
          <cell r="X1005">
            <v>103245.96999999999</v>
          </cell>
          <cell r="Y1005">
            <v>103245.96999999999</v>
          </cell>
          <cell r="Z1005">
            <v>103245.96999999999</v>
          </cell>
          <cell r="AA1005">
            <v>760055.84999999986</v>
          </cell>
        </row>
        <row r="1006">
          <cell r="N1006">
            <v>220107010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</row>
        <row r="1007">
          <cell r="N1007">
            <v>220107010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</row>
        <row r="1008">
          <cell r="N1008">
            <v>220107010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</row>
        <row r="1009">
          <cell r="N1009">
            <v>2201079000</v>
          </cell>
          <cell r="O1009">
            <v>476</v>
          </cell>
          <cell r="P1009">
            <v>28206</v>
          </cell>
          <cell r="Q1009">
            <v>8575.64</v>
          </cell>
          <cell r="R1009">
            <v>76.42</v>
          </cell>
          <cell r="S1009">
            <v>0</v>
          </cell>
          <cell r="T1009">
            <v>103245.96999999999</v>
          </cell>
          <cell r="U1009">
            <v>100245.96999999999</v>
          </cell>
          <cell r="V1009">
            <v>103245.96999999999</v>
          </cell>
          <cell r="W1009">
            <v>106245.96999999999</v>
          </cell>
          <cell r="X1009">
            <v>103245.96999999999</v>
          </cell>
          <cell r="Y1009">
            <v>103245.96999999999</v>
          </cell>
          <cell r="Z1009">
            <v>103245.96999999999</v>
          </cell>
          <cell r="AA1009">
            <v>760055.84999999986</v>
          </cell>
        </row>
        <row r="1010">
          <cell r="N1010">
            <v>220107900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</row>
        <row r="1011">
          <cell r="N1011">
            <v>220107900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</row>
        <row r="1012">
          <cell r="N1012">
            <v>2201079000</v>
          </cell>
          <cell r="O1012">
            <v>476</v>
          </cell>
          <cell r="P1012">
            <v>28206</v>
          </cell>
          <cell r="Q1012">
            <v>8575.64</v>
          </cell>
          <cell r="R1012">
            <v>76.42</v>
          </cell>
          <cell r="S1012">
            <v>0</v>
          </cell>
          <cell r="T1012">
            <v>103245.96999999999</v>
          </cell>
          <cell r="U1012">
            <v>100245.96999999999</v>
          </cell>
          <cell r="V1012">
            <v>103245.96999999999</v>
          </cell>
          <cell r="W1012">
            <v>106245.96999999999</v>
          </cell>
          <cell r="X1012">
            <v>103245.96999999999</v>
          </cell>
          <cell r="Y1012">
            <v>103245.96999999999</v>
          </cell>
          <cell r="Z1012">
            <v>103245.96999999999</v>
          </cell>
          <cell r="AA1012">
            <v>760055.84999999986</v>
          </cell>
        </row>
        <row r="1013">
          <cell r="N1013">
            <v>220107900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</row>
        <row r="1014">
          <cell r="N1014">
            <v>220107900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</row>
        <row r="1015">
          <cell r="N1015">
            <v>220107900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</row>
        <row r="1016">
          <cell r="N1016">
            <v>220107900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</row>
        <row r="1017">
          <cell r="N1017">
            <v>220107900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</row>
        <row r="1018">
          <cell r="N1018">
            <v>220107900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</row>
        <row r="1019">
          <cell r="N1019">
            <v>220107900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</row>
        <row r="1020">
          <cell r="N1020">
            <v>220107900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</row>
        <row r="1021">
          <cell r="N1021">
            <v>220107900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</row>
        <row r="1022">
          <cell r="N1022">
            <v>220107900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</row>
        <row r="1023">
          <cell r="N1023">
            <v>220190000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</row>
        <row r="1024">
          <cell r="N1024">
            <v>220190000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</row>
        <row r="1025">
          <cell r="N1025">
            <v>220190000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</row>
        <row r="1026">
          <cell r="N1026">
            <v>220190000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</row>
        <row r="1027">
          <cell r="N1027">
            <v>220190000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</row>
        <row r="1028">
          <cell r="N1028">
            <v>220190000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</row>
        <row r="1029">
          <cell r="N1029">
            <v>220190000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</row>
        <row r="1030">
          <cell r="N1030">
            <v>2202000000</v>
          </cell>
          <cell r="O1030">
            <v>268864.19000000006</v>
          </cell>
          <cell r="P1030">
            <v>312868.45999999996</v>
          </cell>
          <cell r="Q1030">
            <v>345964.61</v>
          </cell>
          <cell r="R1030">
            <v>248822.22999999998</v>
          </cell>
          <cell r="S1030">
            <v>303002.81999999995</v>
          </cell>
          <cell r="T1030">
            <v>270303.55401950004</v>
          </cell>
          <cell r="U1030">
            <v>268885.39120406879</v>
          </cell>
          <cell r="V1030">
            <v>230136.61120406876</v>
          </cell>
          <cell r="W1030">
            <v>230136.61120406876</v>
          </cell>
          <cell r="X1030">
            <v>230136.61120406876</v>
          </cell>
          <cell r="Y1030">
            <v>230249.09551427219</v>
          </cell>
          <cell r="Z1030">
            <v>230249.09551427219</v>
          </cell>
          <cell r="AA1030">
            <v>3169619.2798643201</v>
          </cell>
        </row>
        <row r="1031">
          <cell r="N1031">
            <v>2202010000</v>
          </cell>
          <cell r="O1031">
            <v>187644.1</v>
          </cell>
          <cell r="P1031">
            <v>208824.63</v>
          </cell>
          <cell r="Q1031">
            <v>225651.56</v>
          </cell>
          <cell r="R1031">
            <v>163186.65</v>
          </cell>
          <cell r="S1031">
            <v>207102.41999999998</v>
          </cell>
          <cell r="T1031">
            <v>184859.0131905</v>
          </cell>
          <cell r="U1031">
            <v>183392.70861904626</v>
          </cell>
          <cell r="V1031">
            <v>183392.70861904626</v>
          </cell>
          <cell r="W1031">
            <v>183392.70861904626</v>
          </cell>
          <cell r="X1031">
            <v>183392.70861904626</v>
          </cell>
          <cell r="Y1031">
            <v>183456.93654999856</v>
          </cell>
          <cell r="Z1031">
            <v>183456.93654999856</v>
          </cell>
          <cell r="AA1031">
            <v>2277753.0807666825</v>
          </cell>
        </row>
        <row r="1032">
          <cell r="N1032">
            <v>2202010100</v>
          </cell>
          <cell r="O1032">
            <v>187644.1</v>
          </cell>
          <cell r="P1032">
            <v>208824.63</v>
          </cell>
          <cell r="Q1032">
            <v>225651.56</v>
          </cell>
          <cell r="R1032">
            <v>163186.65</v>
          </cell>
          <cell r="S1032">
            <v>207102.41999999998</v>
          </cell>
          <cell r="T1032">
            <v>184859.0131905</v>
          </cell>
          <cell r="U1032">
            <v>183392.70861904626</v>
          </cell>
          <cell r="V1032">
            <v>183392.70861904626</v>
          </cell>
          <cell r="W1032">
            <v>183392.70861904626</v>
          </cell>
          <cell r="X1032">
            <v>183392.70861904626</v>
          </cell>
          <cell r="Y1032">
            <v>183456.93654999856</v>
          </cell>
          <cell r="Z1032">
            <v>183456.93654999856</v>
          </cell>
          <cell r="AA1032">
            <v>2277753.0807666825</v>
          </cell>
        </row>
        <row r="1033">
          <cell r="N1033">
            <v>2202010100</v>
          </cell>
          <cell r="O1033">
            <v>38161.67</v>
          </cell>
          <cell r="P1033">
            <v>37476.730000000003</v>
          </cell>
          <cell r="Q1033">
            <v>37117.930000000008</v>
          </cell>
          <cell r="R1033">
            <v>33823.629999999997</v>
          </cell>
          <cell r="S1033">
            <v>40940.62999999999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187520.59</v>
          </cell>
        </row>
        <row r="1034">
          <cell r="N1034">
            <v>2202010100</v>
          </cell>
          <cell r="O1034">
            <v>38161.67</v>
          </cell>
          <cell r="P1034">
            <v>38161.68</v>
          </cell>
          <cell r="Q1034">
            <v>33269.14</v>
          </cell>
          <cell r="R1034">
            <v>33464.86</v>
          </cell>
          <cell r="S1034">
            <v>39922.979999999996</v>
          </cell>
          <cell r="T1034">
            <v>38856.222576</v>
          </cell>
          <cell r="U1034">
            <v>38161.68</v>
          </cell>
          <cell r="V1034">
            <v>38161.68</v>
          </cell>
          <cell r="W1034">
            <v>38161.68</v>
          </cell>
          <cell r="X1034">
            <v>38161.68</v>
          </cell>
          <cell r="Y1034">
            <v>38161.68</v>
          </cell>
          <cell r="Z1034">
            <v>38161.68</v>
          </cell>
          <cell r="AA1034">
            <v>450806.632576</v>
          </cell>
        </row>
        <row r="1035">
          <cell r="N1035">
            <v>2202010100</v>
          </cell>
          <cell r="O1035">
            <v>111320.76000000001</v>
          </cell>
          <cell r="P1035">
            <v>133186.22</v>
          </cell>
          <cell r="Q1035">
            <v>155264.49</v>
          </cell>
          <cell r="R1035">
            <v>95898.16</v>
          </cell>
          <cell r="S1035">
            <v>126238.81</v>
          </cell>
          <cell r="T1035">
            <v>146002.7906145</v>
          </cell>
          <cell r="U1035">
            <v>145231.02861904626</v>
          </cell>
          <cell r="V1035">
            <v>145231.02861904626</v>
          </cell>
          <cell r="W1035">
            <v>145231.02861904626</v>
          </cell>
          <cell r="X1035">
            <v>145231.02861904626</v>
          </cell>
          <cell r="Y1035">
            <v>145295.25654999856</v>
          </cell>
          <cell r="Z1035">
            <v>145295.25654999856</v>
          </cell>
          <cell r="AA1035">
            <v>1639425.8581906825</v>
          </cell>
        </row>
        <row r="1036">
          <cell r="N1036">
            <v>220201010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</row>
        <row r="1037">
          <cell r="N1037">
            <v>220201010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</row>
        <row r="1038">
          <cell r="N1038">
            <v>220201010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</row>
        <row r="1039">
          <cell r="N1039">
            <v>220201010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</row>
        <row r="1040">
          <cell r="N1040">
            <v>220201020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</row>
        <row r="1041">
          <cell r="N1041">
            <v>220201010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</row>
        <row r="1042">
          <cell r="N1042">
            <v>220201010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</row>
        <row r="1043">
          <cell r="N1043">
            <v>220201010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</row>
        <row r="1044">
          <cell r="N1044">
            <v>220201010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</row>
        <row r="1045">
          <cell r="N1045">
            <v>220201030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</row>
        <row r="1046">
          <cell r="N1046">
            <v>220201010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</row>
        <row r="1047">
          <cell r="N1047">
            <v>220201010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</row>
        <row r="1048">
          <cell r="N1048">
            <v>220201010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</row>
        <row r="1049">
          <cell r="N1049">
            <v>220201010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</row>
        <row r="1050">
          <cell r="N1050">
            <v>2202020000</v>
          </cell>
          <cell r="O1050">
            <v>46660.05</v>
          </cell>
          <cell r="P1050">
            <v>58252.78</v>
          </cell>
          <cell r="Q1050">
            <v>83443.72</v>
          </cell>
          <cell r="R1050">
            <v>48382.859999999986</v>
          </cell>
          <cell r="S1050">
            <v>48074.63</v>
          </cell>
          <cell r="T1050">
            <v>54121.005828999994</v>
          </cell>
          <cell r="U1050">
            <v>54169.147585022496</v>
          </cell>
          <cell r="V1050">
            <v>15420.367585022501</v>
          </cell>
          <cell r="W1050">
            <v>15420.367585022501</v>
          </cell>
          <cell r="X1050">
            <v>15420.367585022501</v>
          </cell>
          <cell r="Y1050">
            <v>15468.623964273624</v>
          </cell>
          <cell r="Z1050">
            <v>15468.623964273624</v>
          </cell>
          <cell r="AA1050">
            <v>470302.54409763729</v>
          </cell>
        </row>
        <row r="1051">
          <cell r="N1051">
            <v>2202020100</v>
          </cell>
          <cell r="O1051">
            <v>0</v>
          </cell>
          <cell r="P1051">
            <v>47790.16</v>
          </cell>
          <cell r="Q1051">
            <v>38748.78</v>
          </cell>
          <cell r="R1051">
            <v>38748.78</v>
          </cell>
          <cell r="S1051">
            <v>38748.78</v>
          </cell>
          <cell r="T1051">
            <v>38748.78</v>
          </cell>
          <cell r="U1051">
            <v>38748.78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241534.06</v>
          </cell>
        </row>
        <row r="1052">
          <cell r="N1052">
            <v>220202010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</row>
        <row r="1053">
          <cell r="N1053">
            <v>2202020100</v>
          </cell>
          <cell r="O1053">
            <v>0</v>
          </cell>
          <cell r="P1053">
            <v>47790.16</v>
          </cell>
          <cell r="Q1053">
            <v>38748.78</v>
          </cell>
          <cell r="R1053">
            <v>38748.78</v>
          </cell>
          <cell r="S1053">
            <v>38748.78</v>
          </cell>
          <cell r="T1053">
            <v>38748.78</v>
          </cell>
          <cell r="U1053">
            <v>38748.78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241534.06</v>
          </cell>
        </row>
        <row r="1054">
          <cell r="N1054">
            <v>220202010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</row>
        <row r="1055">
          <cell r="N1055">
            <v>220202020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</row>
        <row r="1056">
          <cell r="N1056">
            <v>220202020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</row>
        <row r="1057">
          <cell r="N1057">
            <v>220202020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</row>
        <row r="1058">
          <cell r="N1058">
            <v>2202029000</v>
          </cell>
          <cell r="O1058">
            <v>46660.05</v>
          </cell>
          <cell r="P1058">
            <v>10462.619999999999</v>
          </cell>
          <cell r="Q1058">
            <v>44694.94</v>
          </cell>
          <cell r="R1058">
            <v>9634.08</v>
          </cell>
          <cell r="S1058">
            <v>9325.8499999999985</v>
          </cell>
          <cell r="T1058">
            <v>15372.225829000003</v>
          </cell>
          <cell r="U1058">
            <v>15420.367585022501</v>
          </cell>
          <cell r="V1058">
            <v>15420.367585022501</v>
          </cell>
          <cell r="W1058">
            <v>15420.367585022501</v>
          </cell>
          <cell r="X1058">
            <v>15420.367585022501</v>
          </cell>
          <cell r="Y1058">
            <v>15468.623964273624</v>
          </cell>
          <cell r="Z1058">
            <v>15468.623964273624</v>
          </cell>
          <cell r="AA1058">
            <v>228768.48409763727</v>
          </cell>
        </row>
        <row r="1059">
          <cell r="N1059">
            <v>2202029000</v>
          </cell>
          <cell r="O1059">
            <v>1054.8800000000001</v>
          </cell>
          <cell r="P1059">
            <v>1054.8800000000001</v>
          </cell>
          <cell r="Q1059">
            <v>1054.8800000000001</v>
          </cell>
          <cell r="R1059">
            <v>1054.8800000000001</v>
          </cell>
          <cell r="S1059">
            <v>1054.8800000000001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5274.4000000000005</v>
          </cell>
        </row>
        <row r="1060">
          <cell r="N1060">
            <v>2202029000</v>
          </cell>
          <cell r="O1060">
            <v>1379.93</v>
          </cell>
          <cell r="P1060">
            <v>-132.16999999999999</v>
          </cell>
          <cell r="Q1060">
            <v>724.82999999999993</v>
          </cell>
          <cell r="R1060">
            <v>758.93</v>
          </cell>
          <cell r="S1060">
            <v>1621.43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4352.95</v>
          </cell>
        </row>
        <row r="1061">
          <cell r="N1061">
            <v>2202029000</v>
          </cell>
          <cell r="O1061">
            <v>1800</v>
          </cell>
          <cell r="P1061">
            <v>1800</v>
          </cell>
          <cell r="Q1061">
            <v>0</v>
          </cell>
          <cell r="R1061">
            <v>0</v>
          </cell>
          <cell r="S1061">
            <v>0</v>
          </cell>
          <cell r="T1061">
            <v>2716.38</v>
          </cell>
          <cell r="U1061">
            <v>2764.4899500000001</v>
          </cell>
          <cell r="V1061">
            <v>2764.4899500000001</v>
          </cell>
          <cell r="W1061">
            <v>2764.4899500000001</v>
          </cell>
          <cell r="X1061">
            <v>2764.4899500000001</v>
          </cell>
          <cell r="Y1061">
            <v>2812.7144475</v>
          </cell>
          <cell r="Z1061">
            <v>2812.7144475</v>
          </cell>
          <cell r="AA1061">
            <v>22999.768694999995</v>
          </cell>
        </row>
        <row r="1062">
          <cell r="N1062">
            <v>2202029000</v>
          </cell>
          <cell r="O1062">
            <v>758.93</v>
          </cell>
          <cell r="P1062">
            <v>758.93</v>
          </cell>
          <cell r="Q1062">
            <v>-34.1</v>
          </cell>
          <cell r="R1062">
            <v>758.93</v>
          </cell>
          <cell r="S1062">
            <v>758.93</v>
          </cell>
          <cell r="T1062">
            <v>758.93</v>
          </cell>
          <cell r="U1062">
            <v>758.93</v>
          </cell>
          <cell r="V1062">
            <v>758.93</v>
          </cell>
          <cell r="W1062">
            <v>758.93</v>
          </cell>
          <cell r="X1062">
            <v>758.93</v>
          </cell>
          <cell r="Y1062">
            <v>758.93</v>
          </cell>
          <cell r="Z1062">
            <v>758.93</v>
          </cell>
          <cell r="AA1062">
            <v>8314.130000000001</v>
          </cell>
        </row>
        <row r="1063">
          <cell r="N1063">
            <v>2202029000</v>
          </cell>
          <cell r="O1063">
            <v>1800</v>
          </cell>
          <cell r="P1063">
            <v>1800</v>
          </cell>
          <cell r="Q1063">
            <v>1800</v>
          </cell>
          <cell r="R1063">
            <v>1800</v>
          </cell>
          <cell r="S1063">
            <v>0</v>
          </cell>
          <cell r="T1063">
            <v>5400</v>
          </cell>
          <cell r="U1063">
            <v>5400</v>
          </cell>
          <cell r="V1063">
            <v>5400</v>
          </cell>
          <cell r="W1063">
            <v>5400</v>
          </cell>
          <cell r="X1063">
            <v>5400</v>
          </cell>
          <cell r="Y1063">
            <v>5400</v>
          </cell>
          <cell r="Z1063">
            <v>5400</v>
          </cell>
          <cell r="AA1063">
            <v>45000</v>
          </cell>
        </row>
        <row r="1064">
          <cell r="N1064">
            <v>2202029000</v>
          </cell>
          <cell r="O1064">
            <v>2109.7600000000002</v>
          </cell>
          <cell r="P1064">
            <v>1849.31</v>
          </cell>
          <cell r="Q1064">
            <v>824.42</v>
          </cell>
          <cell r="R1064">
            <v>1054.8800000000001</v>
          </cell>
          <cell r="S1064">
            <v>0</v>
          </cell>
          <cell r="T1064">
            <v>3164.6400000000003</v>
          </cell>
          <cell r="U1064">
            <v>3164.6400000000003</v>
          </cell>
          <cell r="V1064">
            <v>3164.6400000000003</v>
          </cell>
          <cell r="W1064">
            <v>3164.6400000000003</v>
          </cell>
          <cell r="X1064">
            <v>3164.6400000000003</v>
          </cell>
          <cell r="Y1064">
            <v>3164.6400000000003</v>
          </cell>
          <cell r="Z1064">
            <v>3164.6400000000003</v>
          </cell>
          <cell r="AA1064">
            <v>27990.85</v>
          </cell>
        </row>
        <row r="1065">
          <cell r="N1065">
            <v>2202029000</v>
          </cell>
          <cell r="O1065">
            <v>1475.51</v>
          </cell>
          <cell r="P1065">
            <v>2276.79</v>
          </cell>
          <cell r="Q1065">
            <v>2243.87</v>
          </cell>
          <cell r="R1065">
            <v>1351.59</v>
          </cell>
          <cell r="S1065">
            <v>3035.7299999999996</v>
          </cell>
          <cell r="T1065">
            <v>2277.3983745</v>
          </cell>
          <cell r="U1065">
            <v>2277.43031416125</v>
          </cell>
          <cell r="V1065">
            <v>2277.43031416125</v>
          </cell>
          <cell r="W1065">
            <v>2277.43031416125</v>
          </cell>
          <cell r="X1065">
            <v>2277.43031416125</v>
          </cell>
          <cell r="Y1065">
            <v>2277.4623298693123</v>
          </cell>
          <cell r="Z1065">
            <v>2277.4623298693123</v>
          </cell>
          <cell r="AA1065">
            <v>26325.534290883625</v>
          </cell>
        </row>
        <row r="1066">
          <cell r="N1066">
            <v>220202900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</row>
        <row r="1067">
          <cell r="N1067">
            <v>2202029000</v>
          </cell>
          <cell r="O1067">
            <v>1054.8800000000001</v>
          </cell>
          <cell r="P1067">
            <v>1054.8800000000001</v>
          </cell>
          <cell r="Q1067">
            <v>1054.8800000000001</v>
          </cell>
          <cell r="R1067">
            <v>1054.8800000000001</v>
          </cell>
          <cell r="S1067">
            <v>1054.8800000000001</v>
          </cell>
          <cell r="T1067">
            <v>1054.8800000000001</v>
          </cell>
          <cell r="U1067">
            <v>1054.8800000000001</v>
          </cell>
          <cell r="V1067">
            <v>1054.8800000000001</v>
          </cell>
          <cell r="W1067">
            <v>1054.8800000000001</v>
          </cell>
          <cell r="X1067">
            <v>1054.8800000000001</v>
          </cell>
          <cell r="Y1067">
            <v>1054.8800000000001</v>
          </cell>
          <cell r="Z1067">
            <v>1054.8800000000001</v>
          </cell>
          <cell r="AA1067">
            <v>12658.560000000005</v>
          </cell>
        </row>
        <row r="1068">
          <cell r="N1068">
            <v>2202029000</v>
          </cell>
          <cell r="O1068">
            <v>0</v>
          </cell>
          <cell r="P1068">
            <v>0</v>
          </cell>
          <cell r="Q1068">
            <v>0</v>
          </cell>
          <cell r="R1068">
            <v>-0.01</v>
          </cell>
          <cell r="S1068">
            <v>0</v>
          </cell>
          <cell r="T1068">
            <v>-2.5455E-3</v>
          </cell>
          <cell r="U1068">
            <v>-2.6791387499999998E-3</v>
          </cell>
          <cell r="V1068">
            <v>-2.6791387499999998E-3</v>
          </cell>
          <cell r="W1068">
            <v>-2.6791387499999998E-3</v>
          </cell>
          <cell r="X1068">
            <v>-2.6791387499999998E-3</v>
          </cell>
          <cell r="Y1068">
            <v>-2.8130956874999999E-3</v>
          </cell>
          <cell r="Z1068">
            <v>-2.8130956874999999E-3</v>
          </cell>
          <cell r="AA1068">
            <v>-2.8888246375000003E-2</v>
          </cell>
        </row>
        <row r="1069">
          <cell r="N1069">
            <v>220202900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</row>
        <row r="1070">
          <cell r="N1070">
            <v>220202900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</row>
        <row r="1071">
          <cell r="N1071">
            <v>2202029000</v>
          </cell>
          <cell r="O1071">
            <v>35226.160000000003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35226.160000000003</v>
          </cell>
        </row>
        <row r="1072">
          <cell r="N1072">
            <v>2202029000</v>
          </cell>
          <cell r="O1072">
            <v>0</v>
          </cell>
          <cell r="P1072">
            <v>0</v>
          </cell>
          <cell r="Q1072">
            <v>35226.160000000003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35226.160000000003</v>
          </cell>
        </row>
        <row r="1073">
          <cell r="N1073">
            <v>2202029000</v>
          </cell>
          <cell r="O1073">
            <v>0</v>
          </cell>
          <cell r="P1073">
            <v>0</v>
          </cell>
          <cell r="Q1073">
            <v>1800</v>
          </cell>
          <cell r="R1073">
            <v>1800</v>
          </cell>
          <cell r="S1073">
            <v>180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5400</v>
          </cell>
        </row>
        <row r="1074">
          <cell r="N1074">
            <v>2202030000</v>
          </cell>
          <cell r="O1074">
            <v>34560.04</v>
          </cell>
          <cell r="P1074">
            <v>45791.05</v>
          </cell>
          <cell r="Q1074">
            <v>36869.329999999994</v>
          </cell>
          <cell r="R1074">
            <v>37252.719999999987</v>
          </cell>
          <cell r="S1074">
            <v>47825.770000000004</v>
          </cell>
          <cell r="T1074">
            <v>31323.535</v>
          </cell>
          <cell r="U1074">
            <v>31323.535</v>
          </cell>
          <cell r="V1074">
            <v>31323.535</v>
          </cell>
          <cell r="W1074">
            <v>31323.535</v>
          </cell>
          <cell r="X1074">
            <v>31323.535</v>
          </cell>
          <cell r="Y1074">
            <v>31323.535</v>
          </cell>
          <cell r="Z1074">
            <v>31323.535</v>
          </cell>
          <cell r="AA1074">
            <v>421563.65499999991</v>
          </cell>
        </row>
        <row r="1075">
          <cell r="N1075">
            <v>220203010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</row>
        <row r="1076">
          <cell r="N1076">
            <v>220203010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</row>
        <row r="1077">
          <cell r="N1077">
            <v>220203010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</row>
        <row r="1078">
          <cell r="N1078">
            <v>220203010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</row>
        <row r="1079">
          <cell r="N1079">
            <v>220203010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</row>
        <row r="1080">
          <cell r="N1080">
            <v>220203010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</row>
        <row r="1081">
          <cell r="N1081">
            <v>2202030200</v>
          </cell>
          <cell r="O1081">
            <v>34560.04</v>
          </cell>
          <cell r="P1081">
            <v>45791.05</v>
          </cell>
          <cell r="Q1081">
            <v>36869.329999999994</v>
          </cell>
          <cell r="R1081">
            <v>37252.719999999987</v>
          </cell>
          <cell r="S1081">
            <v>47825.770000000004</v>
          </cell>
          <cell r="T1081">
            <v>31323.535</v>
          </cell>
          <cell r="U1081">
            <v>31323.535</v>
          </cell>
          <cell r="V1081">
            <v>31323.535</v>
          </cell>
          <cell r="W1081">
            <v>31323.535</v>
          </cell>
          <cell r="X1081">
            <v>31323.535</v>
          </cell>
          <cell r="Y1081">
            <v>31323.535</v>
          </cell>
          <cell r="Z1081">
            <v>31323.535</v>
          </cell>
          <cell r="AA1081">
            <v>421563.65499999991</v>
          </cell>
        </row>
        <row r="1082">
          <cell r="N1082">
            <v>2202030200</v>
          </cell>
          <cell r="O1082">
            <v>7045.23</v>
          </cell>
          <cell r="P1082">
            <v>9210.99</v>
          </cell>
          <cell r="Q1082">
            <v>7958.5</v>
          </cell>
          <cell r="R1082">
            <v>7045.23</v>
          </cell>
          <cell r="S1082">
            <v>7436.63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38696.58</v>
          </cell>
        </row>
        <row r="1083">
          <cell r="N1083">
            <v>2202030200</v>
          </cell>
          <cell r="O1083">
            <v>7045.23</v>
          </cell>
          <cell r="P1083">
            <v>7045.23</v>
          </cell>
          <cell r="Q1083">
            <v>10567.84</v>
          </cell>
          <cell r="R1083">
            <v>7045.23</v>
          </cell>
          <cell r="S1083">
            <v>7045.23</v>
          </cell>
          <cell r="T1083">
            <v>7925.8824999999997</v>
          </cell>
          <cell r="U1083">
            <v>7925.8824999999997</v>
          </cell>
          <cell r="V1083">
            <v>7925.8824999999997</v>
          </cell>
          <cell r="W1083">
            <v>7925.8824999999997</v>
          </cell>
          <cell r="X1083">
            <v>7925.8824999999997</v>
          </cell>
          <cell r="Y1083">
            <v>7925.8824999999997</v>
          </cell>
          <cell r="Z1083">
            <v>7925.8824999999997</v>
          </cell>
          <cell r="AA1083">
            <v>94229.9375</v>
          </cell>
        </row>
        <row r="1084">
          <cell r="N1084">
            <v>2202030200</v>
          </cell>
          <cell r="O1084">
            <v>32896.82</v>
          </cell>
          <cell r="P1084">
            <v>28068.21</v>
          </cell>
          <cell r="Q1084">
            <v>34379.300000000003</v>
          </cell>
          <cell r="R1084">
            <v>28201.55</v>
          </cell>
          <cell r="S1084">
            <v>28846.71</v>
          </cell>
          <cell r="T1084">
            <v>30886.47</v>
          </cell>
          <cell r="U1084">
            <v>30886.47</v>
          </cell>
          <cell r="V1084">
            <v>30886.47</v>
          </cell>
          <cell r="W1084">
            <v>30886.47</v>
          </cell>
          <cell r="X1084">
            <v>30886.47</v>
          </cell>
          <cell r="Y1084">
            <v>30886.47</v>
          </cell>
          <cell r="Z1084">
            <v>30886.47</v>
          </cell>
          <cell r="AA1084">
            <v>368597.87999999989</v>
          </cell>
        </row>
        <row r="1085">
          <cell r="N1085">
            <v>220203020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</row>
        <row r="1086">
          <cell r="N1086">
            <v>2202030200</v>
          </cell>
          <cell r="O1086">
            <v>785.69</v>
          </cell>
          <cell r="P1086">
            <v>-1571.38</v>
          </cell>
          <cell r="Q1086">
            <v>-845.14999999999975</v>
          </cell>
          <cell r="R1086">
            <v>-450.1099999999999</v>
          </cell>
          <cell r="S1086">
            <v>939.36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-1141.5899999999997</v>
          </cell>
        </row>
        <row r="1087">
          <cell r="N1087">
            <v>2202030200</v>
          </cell>
          <cell r="O1087">
            <v>785.69</v>
          </cell>
          <cell r="P1087">
            <v>785.69</v>
          </cell>
          <cell r="Q1087">
            <v>-7327.3400000000029</v>
          </cell>
          <cell r="R1087">
            <v>-352.26</v>
          </cell>
          <cell r="S1087">
            <v>939.36</v>
          </cell>
          <cell r="T1087">
            <v>-1527.0550000000007</v>
          </cell>
          <cell r="U1087">
            <v>-1527.0550000000007</v>
          </cell>
          <cell r="V1087">
            <v>-1527.0550000000007</v>
          </cell>
          <cell r="W1087">
            <v>-1527.0550000000007</v>
          </cell>
          <cell r="X1087">
            <v>-1527.0550000000007</v>
          </cell>
          <cell r="Y1087">
            <v>-1527.0550000000007</v>
          </cell>
          <cell r="Z1087">
            <v>-1527.0550000000007</v>
          </cell>
          <cell r="AA1087">
            <v>-15858.245000000006</v>
          </cell>
        </row>
        <row r="1088">
          <cell r="N1088">
            <v>2202030200</v>
          </cell>
          <cell r="O1088">
            <v>-13998.62</v>
          </cell>
          <cell r="P1088">
            <v>2252.31</v>
          </cell>
          <cell r="Q1088">
            <v>-7863.82</v>
          </cell>
          <cell r="R1088">
            <v>-4236.9200000000019</v>
          </cell>
          <cell r="S1088">
            <v>2618.48</v>
          </cell>
          <cell r="T1088">
            <v>-5961.7625000000007</v>
          </cell>
          <cell r="U1088">
            <v>-5961.7625000000007</v>
          </cell>
          <cell r="V1088">
            <v>-5961.7625000000007</v>
          </cell>
          <cell r="W1088">
            <v>-5961.7625000000007</v>
          </cell>
          <cell r="X1088">
            <v>-5961.7625000000007</v>
          </cell>
          <cell r="Y1088">
            <v>-5961.7625000000007</v>
          </cell>
          <cell r="Z1088">
            <v>-5961.7625000000007</v>
          </cell>
          <cell r="AA1088">
            <v>-62960.907499999987</v>
          </cell>
        </row>
        <row r="1089">
          <cell r="N1089">
            <v>220203020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</row>
        <row r="1090">
          <cell r="N1090">
            <v>220203020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</row>
        <row r="1091">
          <cell r="N1091">
            <v>220203020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</row>
        <row r="1092">
          <cell r="N1092">
            <v>220203900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</row>
        <row r="1093">
          <cell r="N1093">
            <v>220203900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</row>
        <row r="1094">
          <cell r="N1094">
            <v>220203900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</row>
        <row r="1095">
          <cell r="N1095">
            <v>220290000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</row>
        <row r="1096">
          <cell r="N1096">
            <v>220290000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</row>
        <row r="1097">
          <cell r="N1097">
            <v>220290000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</row>
        <row r="1098">
          <cell r="N1098">
            <v>2203000000</v>
          </cell>
          <cell r="O1098">
            <v>46709.880000000005</v>
          </cell>
          <cell r="P1098">
            <v>46709.880000000005</v>
          </cell>
          <cell r="Q1098">
            <v>42817.39</v>
          </cell>
          <cell r="R1098">
            <v>43466.14</v>
          </cell>
          <cell r="S1098">
            <v>46709.880000000005</v>
          </cell>
          <cell r="T1098">
            <v>44925.822500000002</v>
          </cell>
          <cell r="U1098">
            <v>44925.822500000002</v>
          </cell>
          <cell r="V1098">
            <v>44925.822500000002</v>
          </cell>
          <cell r="W1098">
            <v>44925.822500000002</v>
          </cell>
          <cell r="X1098">
            <v>44925.822500000002</v>
          </cell>
          <cell r="Y1098">
            <v>44925.822500000002</v>
          </cell>
          <cell r="Z1098">
            <v>44925.822500000002</v>
          </cell>
          <cell r="AA1098">
            <v>540893.92750000011</v>
          </cell>
        </row>
        <row r="1099">
          <cell r="N1099">
            <v>2203010000</v>
          </cell>
          <cell r="O1099">
            <v>46709.880000000005</v>
          </cell>
          <cell r="P1099">
            <v>46709.880000000005</v>
          </cell>
          <cell r="Q1099">
            <v>42817.39</v>
          </cell>
          <cell r="R1099">
            <v>43466.14</v>
          </cell>
          <cell r="S1099">
            <v>46709.880000000005</v>
          </cell>
          <cell r="T1099">
            <v>44925.822500000002</v>
          </cell>
          <cell r="U1099">
            <v>44925.822500000002</v>
          </cell>
          <cell r="V1099">
            <v>44925.822500000002</v>
          </cell>
          <cell r="W1099">
            <v>44925.822500000002</v>
          </cell>
          <cell r="X1099">
            <v>44925.822500000002</v>
          </cell>
          <cell r="Y1099">
            <v>44925.822500000002</v>
          </cell>
          <cell r="Z1099">
            <v>44925.822500000002</v>
          </cell>
          <cell r="AA1099">
            <v>540893.92750000011</v>
          </cell>
        </row>
        <row r="1100">
          <cell r="N1100">
            <v>2203010000</v>
          </cell>
          <cell r="O1100">
            <v>46709.880000000005</v>
          </cell>
          <cell r="P1100">
            <v>46709.880000000005</v>
          </cell>
          <cell r="Q1100">
            <v>42817.39</v>
          </cell>
          <cell r="R1100">
            <v>43466.14</v>
          </cell>
          <cell r="S1100">
            <v>46709.880000000005</v>
          </cell>
          <cell r="T1100">
            <v>44925.822500000002</v>
          </cell>
          <cell r="U1100">
            <v>44925.822500000002</v>
          </cell>
          <cell r="V1100">
            <v>44925.822500000002</v>
          </cell>
          <cell r="W1100">
            <v>44925.822500000002</v>
          </cell>
          <cell r="X1100">
            <v>44925.822500000002</v>
          </cell>
          <cell r="Y1100">
            <v>44925.822500000002</v>
          </cell>
          <cell r="Z1100">
            <v>44925.822500000002</v>
          </cell>
          <cell r="AA1100">
            <v>540893.92750000011</v>
          </cell>
        </row>
        <row r="1101">
          <cell r="N1101">
            <v>220301000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</row>
        <row r="1102">
          <cell r="N1102">
            <v>220301000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</row>
        <row r="1103">
          <cell r="N1103">
            <v>220301000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</row>
        <row r="1104">
          <cell r="N1104">
            <v>220301000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</row>
        <row r="1105">
          <cell r="N1105">
            <v>220302000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</row>
        <row r="1106">
          <cell r="N1106">
            <v>220302000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</row>
        <row r="1107">
          <cell r="N1107">
            <v>220302000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</row>
        <row r="1108">
          <cell r="N1108">
            <v>220303000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</row>
        <row r="1109">
          <cell r="N1109">
            <v>220303000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</row>
        <row r="1110">
          <cell r="N1110">
            <v>220303000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</row>
        <row r="1111">
          <cell r="N1111">
            <v>220304000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</row>
        <row r="1112">
          <cell r="N1112">
            <v>220304000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</row>
        <row r="1113">
          <cell r="N1113">
            <v>220304000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</row>
        <row r="1114">
          <cell r="N1114">
            <v>220390000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</row>
        <row r="1115">
          <cell r="N1115">
            <v>220390000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</row>
        <row r="1116">
          <cell r="N1116">
            <v>220390000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</row>
        <row r="1117">
          <cell r="N1117">
            <v>2204000000</v>
          </cell>
          <cell r="O1117">
            <v>3215.4099999999994</v>
          </cell>
          <cell r="P1117">
            <v>9609.84</v>
          </cell>
          <cell r="Q1117">
            <v>348152.26000000013</v>
          </cell>
          <cell r="R1117">
            <v>510960.49999999983</v>
          </cell>
          <cell r="S1117">
            <v>1176247.83</v>
          </cell>
          <cell r="T1117">
            <v>498681.21683333314</v>
          </cell>
          <cell r="U1117">
            <v>498879.11683333316</v>
          </cell>
          <cell r="V1117">
            <v>498599.11683333316</v>
          </cell>
          <cell r="W1117">
            <v>498855.91683333315</v>
          </cell>
          <cell r="X1117">
            <v>499065.91683333315</v>
          </cell>
          <cell r="Y1117">
            <v>498615.91683333315</v>
          </cell>
          <cell r="Z1117">
            <v>502755.91683333315</v>
          </cell>
          <cell r="AA1117">
            <v>5543638.957833332</v>
          </cell>
        </row>
        <row r="1118">
          <cell r="N1118">
            <v>220401000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</row>
        <row r="1119">
          <cell r="N1119">
            <v>220401010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</row>
        <row r="1120">
          <cell r="N1120">
            <v>220401011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</row>
        <row r="1121">
          <cell r="N1121">
            <v>220401011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</row>
        <row r="1122">
          <cell r="N1122">
            <v>220401011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</row>
        <row r="1123">
          <cell r="N1123">
            <v>220401012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</row>
        <row r="1124">
          <cell r="N1124">
            <v>220401012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</row>
        <row r="1125">
          <cell r="N1125">
            <v>220401012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</row>
        <row r="1126">
          <cell r="N1126">
            <v>220401900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</row>
        <row r="1127">
          <cell r="N1127">
            <v>220401910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</row>
        <row r="1128">
          <cell r="N1128">
            <v>220401910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</row>
        <row r="1129">
          <cell r="N1129">
            <v>220401910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</row>
        <row r="1130">
          <cell r="N1130">
            <v>220401920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</row>
        <row r="1131">
          <cell r="N1131">
            <v>220401920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</row>
        <row r="1132">
          <cell r="N1132">
            <v>220401920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</row>
        <row r="1133">
          <cell r="N1133">
            <v>220402000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</row>
        <row r="1134">
          <cell r="N1134">
            <v>220402000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</row>
        <row r="1135">
          <cell r="N1135">
            <v>220402000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</row>
        <row r="1136">
          <cell r="N1136">
            <v>2204030000</v>
          </cell>
          <cell r="O1136">
            <v>3215.4099999999994</v>
          </cell>
          <cell r="P1136">
            <v>9609.84</v>
          </cell>
          <cell r="Q1136">
            <v>348152.26000000013</v>
          </cell>
          <cell r="R1136">
            <v>510960.49999999983</v>
          </cell>
          <cell r="S1136">
            <v>1176247.83</v>
          </cell>
          <cell r="T1136">
            <v>498681.21683333314</v>
          </cell>
          <cell r="U1136">
            <v>498879.11683333316</v>
          </cell>
          <cell r="V1136">
            <v>498599.11683333316</v>
          </cell>
          <cell r="W1136">
            <v>498855.91683333315</v>
          </cell>
          <cell r="X1136">
            <v>499065.91683333315</v>
          </cell>
          <cell r="Y1136">
            <v>498615.91683333315</v>
          </cell>
          <cell r="Z1136">
            <v>502755.91683333315</v>
          </cell>
          <cell r="AA1136">
            <v>5543638.957833332</v>
          </cell>
        </row>
        <row r="1137">
          <cell r="N1137">
            <v>220403010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</row>
        <row r="1138">
          <cell r="N1138">
            <v>220403010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</row>
        <row r="1139">
          <cell r="N1139">
            <v>220403010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</row>
        <row r="1140">
          <cell r="N1140">
            <v>2204039000</v>
          </cell>
          <cell r="O1140">
            <v>3215.4099999999994</v>
          </cell>
          <cell r="P1140">
            <v>9609.84</v>
          </cell>
          <cell r="Q1140">
            <v>348152.26000000013</v>
          </cell>
          <cell r="R1140">
            <v>510960.49999999983</v>
          </cell>
          <cell r="S1140">
            <v>1176247.83</v>
          </cell>
          <cell r="T1140">
            <v>498681.21683333314</v>
          </cell>
          <cell r="U1140">
            <v>498879.11683333316</v>
          </cell>
          <cell r="V1140">
            <v>498599.11683333316</v>
          </cell>
          <cell r="W1140">
            <v>498855.91683333315</v>
          </cell>
          <cell r="X1140">
            <v>499065.91683333315</v>
          </cell>
          <cell r="Y1140">
            <v>498615.91683333315</v>
          </cell>
          <cell r="Z1140">
            <v>502755.91683333315</v>
          </cell>
          <cell r="AA1140">
            <v>5543638.957833332</v>
          </cell>
        </row>
        <row r="1141">
          <cell r="N1141">
            <v>2204039100</v>
          </cell>
          <cell r="O1141">
            <v>2377.8099999999995</v>
          </cell>
          <cell r="P1141">
            <v>6213.84</v>
          </cell>
          <cell r="Q1141">
            <v>4326.6000000000004</v>
          </cell>
          <cell r="R1141">
            <v>23502.879999999997</v>
          </cell>
          <cell r="S1141">
            <v>263436.52</v>
          </cell>
          <cell r="T1141">
            <v>7230.3776666666672</v>
          </cell>
          <cell r="U1141">
            <v>7428.2776666666668</v>
          </cell>
          <cell r="V1141">
            <v>7148.2776666666668</v>
          </cell>
          <cell r="W1141">
            <v>7405.077666666667</v>
          </cell>
          <cell r="X1141">
            <v>7615.077666666667</v>
          </cell>
          <cell r="Y1141">
            <v>7165.077666666667</v>
          </cell>
          <cell r="Z1141">
            <v>11305.077666666668</v>
          </cell>
          <cell r="AA1141">
            <v>355154.8936666667</v>
          </cell>
        </row>
        <row r="1142">
          <cell r="N1142">
            <v>220403910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</row>
        <row r="1143">
          <cell r="N1143">
            <v>220403910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</row>
        <row r="1144">
          <cell r="N1144">
            <v>220403910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</row>
        <row r="1145">
          <cell r="N1145">
            <v>2204039100</v>
          </cell>
          <cell r="O1145">
            <v>360.9</v>
          </cell>
          <cell r="P1145">
            <v>343.94</v>
          </cell>
          <cell r="Q1145">
            <v>0</v>
          </cell>
          <cell r="R1145">
            <v>2667.43</v>
          </cell>
          <cell r="S1145">
            <v>0</v>
          </cell>
          <cell r="T1145">
            <v>119.837666666667</v>
          </cell>
          <cell r="U1145">
            <v>119.837666666667</v>
          </cell>
          <cell r="V1145">
            <v>119.837666666667</v>
          </cell>
          <cell r="W1145">
            <v>119.837666666667</v>
          </cell>
          <cell r="X1145">
            <v>119.837666666667</v>
          </cell>
          <cell r="Y1145">
            <v>119.837666666667</v>
          </cell>
          <cell r="Z1145">
            <v>119.837666666667</v>
          </cell>
          <cell r="AA1145">
            <v>4211.1336666666675</v>
          </cell>
        </row>
        <row r="1146">
          <cell r="N1146">
            <v>220403910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</row>
        <row r="1147">
          <cell r="N1147">
            <v>220403910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9113.7200000000012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9113.7200000000012</v>
          </cell>
        </row>
        <row r="1148">
          <cell r="N1148">
            <v>220403910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</row>
        <row r="1149">
          <cell r="N1149">
            <v>2204039100</v>
          </cell>
          <cell r="O1149">
            <v>319.89999999999998</v>
          </cell>
          <cell r="P1149">
            <v>0</v>
          </cell>
          <cell r="Q1149">
            <v>0</v>
          </cell>
          <cell r="R1149">
            <v>0</v>
          </cell>
          <cell r="S1149">
            <v>248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567.9</v>
          </cell>
        </row>
        <row r="1150">
          <cell r="N1150">
            <v>2204039100</v>
          </cell>
          <cell r="O1150">
            <v>0</v>
          </cell>
          <cell r="P1150">
            <v>0</v>
          </cell>
          <cell r="Q1150">
            <v>0</v>
          </cell>
          <cell r="R1150">
            <v>348</v>
          </cell>
          <cell r="S1150">
            <v>84.789999999999992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32.78999999999996</v>
          </cell>
        </row>
        <row r="1151">
          <cell r="N1151">
            <v>220403910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75</v>
          </cell>
          <cell r="T1151">
            <v>381</v>
          </cell>
          <cell r="U1151">
            <v>500</v>
          </cell>
          <cell r="V1151">
            <v>500</v>
          </cell>
          <cell r="W1151">
            <v>500</v>
          </cell>
          <cell r="X1151">
            <v>500</v>
          </cell>
          <cell r="Y1151">
            <v>500</v>
          </cell>
          <cell r="Z1151">
            <v>500</v>
          </cell>
          <cell r="AA1151">
            <v>3456</v>
          </cell>
        </row>
        <row r="1152">
          <cell r="N1152">
            <v>220403910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</row>
        <row r="1153">
          <cell r="N1153">
            <v>2204039100</v>
          </cell>
          <cell r="O1153">
            <v>119.89</v>
          </cell>
          <cell r="P1153">
            <v>0</v>
          </cell>
          <cell r="Q1153">
            <v>0</v>
          </cell>
          <cell r="R1153">
            <v>8.4499999999999993</v>
          </cell>
          <cell r="S1153">
            <v>34.99</v>
          </cell>
          <cell r="T1153">
            <v>712.5</v>
          </cell>
          <cell r="U1153">
            <v>712.5</v>
          </cell>
          <cell r="V1153">
            <v>1012.5</v>
          </cell>
          <cell r="W1153">
            <v>712.5</v>
          </cell>
          <cell r="X1153">
            <v>712.5</v>
          </cell>
          <cell r="Y1153">
            <v>712.5</v>
          </cell>
          <cell r="Z1153">
            <v>712.5</v>
          </cell>
          <cell r="AA1153">
            <v>5450.83</v>
          </cell>
        </row>
        <row r="1154">
          <cell r="N1154">
            <v>220403910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</row>
        <row r="1155">
          <cell r="N1155">
            <v>2204039100</v>
          </cell>
          <cell r="O1155">
            <v>180.14</v>
          </cell>
          <cell r="P1155">
            <v>193.84</v>
          </cell>
          <cell r="Q1155">
            <v>150</v>
          </cell>
          <cell r="R1155">
            <v>77</v>
          </cell>
          <cell r="S1155">
            <v>157.32</v>
          </cell>
          <cell r="T1155">
            <v>285</v>
          </cell>
          <cell r="U1155">
            <v>285</v>
          </cell>
          <cell r="V1155">
            <v>305</v>
          </cell>
          <cell r="W1155">
            <v>285</v>
          </cell>
          <cell r="X1155">
            <v>285</v>
          </cell>
          <cell r="Y1155">
            <v>285</v>
          </cell>
          <cell r="Z1155">
            <v>285</v>
          </cell>
          <cell r="AA1155">
            <v>2773.3</v>
          </cell>
        </row>
        <row r="1156">
          <cell r="N1156">
            <v>2204039100</v>
          </cell>
          <cell r="O1156">
            <v>318.8</v>
          </cell>
          <cell r="P1156">
            <v>130.65</v>
          </cell>
          <cell r="Q1156">
            <v>240</v>
          </cell>
          <cell r="R1156">
            <v>109.9</v>
          </cell>
          <cell r="S1156">
            <v>0</v>
          </cell>
          <cell r="T1156">
            <v>572</v>
          </cell>
          <cell r="U1156">
            <v>332</v>
          </cell>
          <cell r="V1156">
            <v>332</v>
          </cell>
          <cell r="W1156">
            <v>672</v>
          </cell>
          <cell r="X1156">
            <v>332</v>
          </cell>
          <cell r="Y1156">
            <v>332</v>
          </cell>
          <cell r="Z1156">
            <v>572</v>
          </cell>
          <cell r="AA1156">
            <v>3943.35</v>
          </cell>
        </row>
        <row r="1157">
          <cell r="N1157">
            <v>2204039100</v>
          </cell>
          <cell r="O1157">
            <v>80.25</v>
          </cell>
          <cell r="P1157">
            <v>46.97</v>
          </cell>
          <cell r="Q1157">
            <v>0</v>
          </cell>
          <cell r="R1157">
            <v>0</v>
          </cell>
          <cell r="S1157">
            <v>0</v>
          </cell>
          <cell r="T1157">
            <v>180</v>
          </cell>
          <cell r="U1157">
            <v>230</v>
          </cell>
          <cell r="V1157">
            <v>180</v>
          </cell>
          <cell r="W1157">
            <v>180</v>
          </cell>
          <cell r="X1157">
            <v>280</v>
          </cell>
          <cell r="Y1157">
            <v>180</v>
          </cell>
          <cell r="Z1157">
            <v>180</v>
          </cell>
          <cell r="AA1157">
            <v>1537.22</v>
          </cell>
        </row>
        <row r="1158">
          <cell r="N1158">
            <v>2204039100</v>
          </cell>
          <cell r="O1158">
            <v>100</v>
          </cell>
          <cell r="P1158">
            <v>0</v>
          </cell>
          <cell r="Q1158">
            <v>126.25</v>
          </cell>
          <cell r="R1158">
            <v>0</v>
          </cell>
          <cell r="S1158">
            <v>0</v>
          </cell>
          <cell r="T1158">
            <v>126.25</v>
          </cell>
          <cell r="U1158">
            <v>326.25</v>
          </cell>
          <cell r="V1158">
            <v>126.25</v>
          </cell>
          <cell r="W1158">
            <v>326.25</v>
          </cell>
          <cell r="X1158">
            <v>126.25</v>
          </cell>
          <cell r="Y1158">
            <v>326.25</v>
          </cell>
          <cell r="Z1158">
            <v>126.25</v>
          </cell>
          <cell r="AA1158">
            <v>1710</v>
          </cell>
        </row>
        <row r="1159">
          <cell r="N1159">
            <v>2204039100</v>
          </cell>
          <cell r="O1159">
            <v>0</v>
          </cell>
          <cell r="P1159">
            <v>0</v>
          </cell>
          <cell r="Q1159">
            <v>0</v>
          </cell>
          <cell r="R1159">
            <v>298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298</v>
          </cell>
        </row>
        <row r="1160">
          <cell r="N1160">
            <v>2204039100</v>
          </cell>
          <cell r="O1160">
            <v>546.15</v>
          </cell>
          <cell r="P1160">
            <v>1137.04</v>
          </cell>
          <cell r="Q1160">
            <v>2094.8000000000002</v>
          </cell>
          <cell r="R1160">
            <v>16069.719999999998</v>
          </cell>
          <cell r="S1160">
            <v>668</v>
          </cell>
          <cell r="T1160">
            <v>305</v>
          </cell>
          <cell r="U1160">
            <v>655</v>
          </cell>
          <cell r="V1160">
            <v>305</v>
          </cell>
          <cell r="W1160">
            <v>305</v>
          </cell>
          <cell r="X1160">
            <v>655</v>
          </cell>
          <cell r="Y1160">
            <v>405</v>
          </cell>
          <cell r="Z1160">
            <v>305</v>
          </cell>
          <cell r="AA1160">
            <v>23450.71</v>
          </cell>
        </row>
        <row r="1161">
          <cell r="N1161">
            <v>220403910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</row>
        <row r="1162">
          <cell r="N1162">
            <v>220403910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53.79</v>
          </cell>
          <cell r="U1162">
            <v>72.69</v>
          </cell>
          <cell r="V1162">
            <v>72.69</v>
          </cell>
          <cell r="W1162">
            <v>109.49</v>
          </cell>
          <cell r="X1162">
            <v>109.49</v>
          </cell>
          <cell r="Y1162">
            <v>109.49</v>
          </cell>
          <cell r="Z1162">
            <v>109.49</v>
          </cell>
          <cell r="AA1162">
            <v>637.13</v>
          </cell>
        </row>
        <row r="1163">
          <cell r="N1163">
            <v>2204039100</v>
          </cell>
          <cell r="O1163">
            <v>351.78</v>
          </cell>
          <cell r="P1163">
            <v>731.40000000000009</v>
          </cell>
          <cell r="Q1163">
            <v>0</v>
          </cell>
          <cell r="R1163">
            <v>2685.38</v>
          </cell>
          <cell r="S1163">
            <v>776.97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4545.5300000000007</v>
          </cell>
        </row>
        <row r="1164">
          <cell r="N1164">
            <v>220403910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</row>
        <row r="1165">
          <cell r="N1165">
            <v>2204039100</v>
          </cell>
          <cell r="O1165">
            <v>0</v>
          </cell>
          <cell r="P1165">
            <v>550</v>
          </cell>
          <cell r="Q1165">
            <v>336</v>
          </cell>
          <cell r="R1165">
            <v>0</v>
          </cell>
          <cell r="S1165">
            <v>249754</v>
          </cell>
          <cell r="T1165">
            <v>4300</v>
          </cell>
          <cell r="U1165">
            <v>4000</v>
          </cell>
          <cell r="V1165">
            <v>4000</v>
          </cell>
          <cell r="W1165">
            <v>4000</v>
          </cell>
          <cell r="X1165">
            <v>4300</v>
          </cell>
          <cell r="Y1165">
            <v>4000</v>
          </cell>
          <cell r="Z1165">
            <v>8200</v>
          </cell>
          <cell r="AA1165">
            <v>283440</v>
          </cell>
        </row>
        <row r="1166">
          <cell r="N1166">
            <v>2204039100</v>
          </cell>
          <cell r="O1166">
            <v>0</v>
          </cell>
          <cell r="P1166">
            <v>115</v>
          </cell>
          <cell r="Q1166">
            <v>1291.95</v>
          </cell>
          <cell r="R1166">
            <v>1239</v>
          </cell>
          <cell r="S1166">
            <v>527.24</v>
          </cell>
          <cell r="T1166">
            <v>195</v>
          </cell>
          <cell r="U1166">
            <v>195</v>
          </cell>
          <cell r="V1166">
            <v>195</v>
          </cell>
          <cell r="W1166">
            <v>195</v>
          </cell>
          <cell r="X1166">
            <v>195</v>
          </cell>
          <cell r="Y1166">
            <v>195</v>
          </cell>
          <cell r="Z1166">
            <v>195</v>
          </cell>
          <cell r="AA1166">
            <v>4538.1899999999996</v>
          </cell>
        </row>
        <row r="1167">
          <cell r="N1167">
            <v>220403910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</row>
        <row r="1168">
          <cell r="N1168">
            <v>2204039100</v>
          </cell>
          <cell r="O1168">
            <v>0</v>
          </cell>
          <cell r="P1168">
            <v>0</v>
          </cell>
          <cell r="Q1168">
            <v>87.6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87.6</v>
          </cell>
        </row>
        <row r="1169">
          <cell r="N1169">
            <v>220403910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</row>
        <row r="1170">
          <cell r="N1170">
            <v>220403910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</row>
        <row r="1171">
          <cell r="N1171">
            <v>220403910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</row>
        <row r="1172">
          <cell r="N1172">
            <v>2204039100</v>
          </cell>
          <cell r="O1172">
            <v>0</v>
          </cell>
          <cell r="P1172">
            <v>292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2920</v>
          </cell>
        </row>
        <row r="1173">
          <cell r="N1173">
            <v>2204039100</v>
          </cell>
          <cell r="O1173">
            <v>0</v>
          </cell>
          <cell r="P1173">
            <v>45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45</v>
          </cell>
        </row>
        <row r="1174">
          <cell r="N1174">
            <v>220403910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1750.09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1750.09</v>
          </cell>
        </row>
        <row r="1175">
          <cell r="N1175">
            <v>220403910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246.4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246.4</v>
          </cell>
        </row>
        <row r="1176">
          <cell r="N1176">
            <v>220403910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</row>
        <row r="1177">
          <cell r="N1177">
            <v>220403910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</row>
        <row r="1178">
          <cell r="N1178">
            <v>220403910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</row>
        <row r="1179">
          <cell r="N1179">
            <v>220403910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</row>
        <row r="1180">
          <cell r="N1180">
            <v>220403910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</row>
        <row r="1181">
          <cell r="N1181">
            <v>220403910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</row>
        <row r="1182">
          <cell r="N1182">
            <v>2204039200</v>
          </cell>
          <cell r="O1182">
            <v>837.59999999999991</v>
          </cell>
          <cell r="P1182">
            <v>3396</v>
          </cell>
          <cell r="Q1182">
            <v>343825.66000000009</v>
          </cell>
          <cell r="R1182">
            <v>487457.61999999988</v>
          </cell>
          <cell r="S1182">
            <v>912811.31</v>
          </cell>
          <cell r="T1182">
            <v>491450.8391666665</v>
          </cell>
          <cell r="U1182">
            <v>491450.8391666665</v>
          </cell>
          <cell r="V1182">
            <v>491450.8391666665</v>
          </cell>
          <cell r="W1182">
            <v>491450.8391666665</v>
          </cell>
          <cell r="X1182">
            <v>491450.8391666665</v>
          </cell>
          <cell r="Y1182">
            <v>491450.8391666665</v>
          </cell>
          <cell r="Z1182">
            <v>491450.8391666665</v>
          </cell>
          <cell r="AA1182">
            <v>5188484.0641666651</v>
          </cell>
        </row>
        <row r="1183">
          <cell r="N1183">
            <v>220403920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</row>
        <row r="1184">
          <cell r="N1184">
            <v>220403920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</row>
        <row r="1185">
          <cell r="N1185">
            <v>220403920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</row>
        <row r="1186">
          <cell r="N1186">
            <v>220403920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</row>
        <row r="1187">
          <cell r="N1187">
            <v>2204039200</v>
          </cell>
          <cell r="O1187">
            <v>0</v>
          </cell>
          <cell r="P1187">
            <v>0</v>
          </cell>
          <cell r="Q1187">
            <v>0</v>
          </cell>
          <cell r="R1187">
            <v>4.4000000000000004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4.4000000000000004</v>
          </cell>
        </row>
        <row r="1188">
          <cell r="N1188">
            <v>220403920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491450.8391666665</v>
          </cell>
          <cell r="U1188">
            <v>491450.8391666665</v>
          </cell>
          <cell r="V1188">
            <v>491450.8391666665</v>
          </cell>
          <cell r="W1188">
            <v>491450.8391666665</v>
          </cell>
          <cell r="X1188">
            <v>491450.8391666665</v>
          </cell>
          <cell r="Y1188">
            <v>491450.8391666665</v>
          </cell>
          <cell r="Z1188">
            <v>491450.8391666665</v>
          </cell>
          <cell r="AA1188">
            <v>3440155.8741666651</v>
          </cell>
        </row>
        <row r="1189">
          <cell r="N1189">
            <v>220403920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293100.85999999993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293100.85999999993</v>
          </cell>
        </row>
        <row r="1190">
          <cell r="N1190">
            <v>2204039200</v>
          </cell>
          <cell r="O1190">
            <v>0</v>
          </cell>
          <cell r="P1190">
            <v>0</v>
          </cell>
          <cell r="Q1190">
            <v>0</v>
          </cell>
          <cell r="R1190">
            <v>71.39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71.39</v>
          </cell>
        </row>
        <row r="1191">
          <cell r="N1191">
            <v>220403920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</row>
        <row r="1192">
          <cell r="N1192">
            <v>220403920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</row>
        <row r="1193">
          <cell r="N1193">
            <v>2204039200</v>
          </cell>
          <cell r="O1193">
            <v>165</v>
          </cell>
          <cell r="P1193">
            <v>0</v>
          </cell>
          <cell r="Q1193">
            <v>47.5</v>
          </cell>
          <cell r="R1193">
            <v>39.5</v>
          </cell>
          <cell r="S1193">
            <v>446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698</v>
          </cell>
        </row>
        <row r="1194">
          <cell r="N1194">
            <v>220403920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</row>
        <row r="1195">
          <cell r="N1195">
            <v>2204039200</v>
          </cell>
          <cell r="O1195">
            <v>672.59999999999991</v>
          </cell>
          <cell r="P1195">
            <v>3396</v>
          </cell>
          <cell r="Q1195">
            <v>0</v>
          </cell>
          <cell r="R1195">
            <v>224.8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4293.3999999999996</v>
          </cell>
        </row>
        <row r="1196">
          <cell r="N1196">
            <v>220403920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</row>
        <row r="1197">
          <cell r="N1197">
            <v>220403920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</row>
        <row r="1198">
          <cell r="N1198">
            <v>2204039200</v>
          </cell>
          <cell r="O1198">
            <v>0</v>
          </cell>
          <cell r="P1198">
            <v>0</v>
          </cell>
          <cell r="Q1198">
            <v>215278.10000000009</v>
          </cell>
          <cell r="R1198">
            <v>378565.32999999984</v>
          </cell>
          <cell r="S1198">
            <v>460302.37000000005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1054145.8</v>
          </cell>
        </row>
        <row r="1199">
          <cell r="N1199">
            <v>2204039200</v>
          </cell>
          <cell r="O1199">
            <v>0</v>
          </cell>
          <cell r="P1199">
            <v>0</v>
          </cell>
          <cell r="Q1199">
            <v>128500.06</v>
          </cell>
          <cell r="R1199">
            <v>108552.2</v>
          </cell>
          <cell r="S1199">
            <v>158962.08000000002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396014.34</v>
          </cell>
        </row>
        <row r="1200">
          <cell r="N1200">
            <v>220403920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</row>
        <row r="1201">
          <cell r="N1201">
            <v>220403920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</row>
        <row r="1202">
          <cell r="N1202">
            <v>220403920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</row>
        <row r="1203">
          <cell r="N1203">
            <v>220403920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</row>
        <row r="1204">
          <cell r="N1204">
            <v>220490000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</row>
        <row r="1205">
          <cell r="N1205">
            <v>220490010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</row>
        <row r="1206">
          <cell r="N1206">
            <v>220490010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</row>
        <row r="1207">
          <cell r="N1207">
            <v>220490010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</row>
        <row r="1208">
          <cell r="N1208">
            <v>220490010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</row>
        <row r="1209">
          <cell r="N1209">
            <v>2205000000</v>
          </cell>
          <cell r="O1209">
            <v>4618297.4800000032</v>
          </cell>
          <cell r="P1209">
            <v>4763742.6999999993</v>
          </cell>
          <cell r="Q1209">
            <v>5298065.05</v>
          </cell>
          <cell r="R1209">
            <v>5308524.3100000005</v>
          </cell>
          <cell r="S1209">
            <v>5326748.4000000004</v>
          </cell>
          <cell r="T1209">
            <v>7647486.4598666672</v>
          </cell>
          <cell r="U1209">
            <v>7198760.1628666669</v>
          </cell>
          <cell r="V1209">
            <v>7412166.0658666668</v>
          </cell>
          <cell r="W1209">
            <v>7343592.7580642113</v>
          </cell>
          <cell r="X1209">
            <v>7679471.8010642109</v>
          </cell>
          <cell r="Y1209">
            <v>8714164.4200642109</v>
          </cell>
          <cell r="Z1209">
            <v>7441609.7127432106</v>
          </cell>
          <cell r="AA1209">
            <v>78752629.320535868</v>
          </cell>
        </row>
        <row r="1210">
          <cell r="N1210">
            <v>2205010000</v>
          </cell>
          <cell r="O1210">
            <v>247559.42</v>
          </cell>
          <cell r="P1210">
            <v>319307.14</v>
          </cell>
          <cell r="Q1210">
            <v>1051376.57</v>
          </cell>
          <cell r="R1210">
            <v>240288.04999999996</v>
          </cell>
          <cell r="S1210">
            <v>308824.30999999988</v>
          </cell>
          <cell r="T1210">
            <v>678708.33333333291</v>
          </cell>
          <cell r="U1210">
            <v>678708.33333333291</v>
          </cell>
          <cell r="V1210">
            <v>678708.33333333291</v>
          </cell>
          <cell r="W1210">
            <v>678708.33333333291</v>
          </cell>
          <cell r="X1210">
            <v>678708.33333333291</v>
          </cell>
          <cell r="Y1210">
            <v>678708.33333333291</v>
          </cell>
          <cell r="Z1210">
            <v>678708.33333333291</v>
          </cell>
          <cell r="AA1210">
            <v>6918313.8233333314</v>
          </cell>
        </row>
        <row r="1211">
          <cell r="N1211">
            <v>220501000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</row>
        <row r="1212">
          <cell r="N1212">
            <v>220501000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</row>
        <row r="1213">
          <cell r="N1213">
            <v>220501000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</row>
        <row r="1214">
          <cell r="N1214">
            <v>220501000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</row>
        <row r="1215">
          <cell r="N1215">
            <v>2205010000</v>
          </cell>
          <cell r="O1215">
            <v>247559.42</v>
          </cell>
          <cell r="P1215">
            <v>319307.14</v>
          </cell>
          <cell r="Q1215">
            <v>1051376.57</v>
          </cell>
          <cell r="R1215">
            <v>240288.04999999996</v>
          </cell>
          <cell r="S1215">
            <v>308824.30999999988</v>
          </cell>
          <cell r="T1215">
            <v>678708.33333333291</v>
          </cell>
          <cell r="U1215">
            <v>678708.33333333291</v>
          </cell>
          <cell r="V1215">
            <v>678708.33333333291</v>
          </cell>
          <cell r="W1215">
            <v>678708.33333333291</v>
          </cell>
          <cell r="X1215">
            <v>678708.33333333291</v>
          </cell>
          <cell r="Y1215">
            <v>678708.33333333291</v>
          </cell>
          <cell r="Z1215">
            <v>678708.33333333291</v>
          </cell>
          <cell r="AA1215">
            <v>6918313.8233333314</v>
          </cell>
        </row>
        <row r="1216">
          <cell r="N1216">
            <v>220501000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</row>
        <row r="1217">
          <cell r="N1217">
            <v>220501000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</row>
        <row r="1218">
          <cell r="N1218">
            <v>220501000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</row>
        <row r="1219">
          <cell r="N1219">
            <v>220501000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</row>
        <row r="1220">
          <cell r="N1220">
            <v>220501000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</row>
        <row r="1221">
          <cell r="N1221">
            <v>220501000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</row>
        <row r="1222">
          <cell r="N1222">
            <v>220501000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</row>
        <row r="1223">
          <cell r="N1223">
            <v>220501000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</row>
        <row r="1224">
          <cell r="N1224">
            <v>220501000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</row>
        <row r="1225">
          <cell r="N1225">
            <v>220501000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</row>
        <row r="1226">
          <cell r="N1226">
            <v>220501000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</row>
        <row r="1227">
          <cell r="N1227">
            <v>220501000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</row>
        <row r="1228">
          <cell r="N1228">
            <v>220501000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</row>
        <row r="1229">
          <cell r="N1229">
            <v>220501000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</row>
        <row r="1230">
          <cell r="N1230">
            <v>220501000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</row>
        <row r="1231">
          <cell r="N1231">
            <v>220501000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</row>
        <row r="1232">
          <cell r="N1232">
            <v>220501000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</row>
        <row r="1233">
          <cell r="N1233">
            <v>2205020000</v>
          </cell>
          <cell r="O1233">
            <v>0</v>
          </cell>
          <cell r="P1233">
            <v>320000</v>
          </cell>
          <cell r="Q1233">
            <v>16000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5250</v>
          </cell>
          <cell r="Y1233">
            <v>0</v>
          </cell>
          <cell r="Z1233">
            <v>0</v>
          </cell>
          <cell r="AA1233">
            <v>485250</v>
          </cell>
        </row>
        <row r="1234">
          <cell r="N1234">
            <v>220502000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</row>
        <row r="1235">
          <cell r="N1235">
            <v>220502000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</row>
        <row r="1236">
          <cell r="N1236">
            <v>220502000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</row>
        <row r="1237">
          <cell r="N1237">
            <v>220502000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</row>
        <row r="1238">
          <cell r="N1238">
            <v>2205020000</v>
          </cell>
          <cell r="O1238">
            <v>0</v>
          </cell>
          <cell r="P1238">
            <v>320000</v>
          </cell>
          <cell r="Q1238">
            <v>16000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5250</v>
          </cell>
          <cell r="Y1238">
            <v>0</v>
          </cell>
          <cell r="Z1238">
            <v>0</v>
          </cell>
          <cell r="AA1238">
            <v>485250</v>
          </cell>
        </row>
        <row r="1239">
          <cell r="N1239">
            <v>220502000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</row>
        <row r="1240">
          <cell r="N1240">
            <v>220502000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</row>
        <row r="1241">
          <cell r="N1241">
            <v>220502000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</row>
        <row r="1242">
          <cell r="N1242">
            <v>220502000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</row>
        <row r="1243">
          <cell r="N1243">
            <v>2205030000</v>
          </cell>
          <cell r="O1243">
            <v>0</v>
          </cell>
          <cell r="P1243">
            <v>0</v>
          </cell>
          <cell r="Q1243">
            <v>0</v>
          </cell>
          <cell r="R1243">
            <v>5331.96</v>
          </cell>
          <cell r="S1243">
            <v>0</v>
          </cell>
          <cell r="T1243">
            <v>10000</v>
          </cell>
          <cell r="U1243">
            <v>0</v>
          </cell>
          <cell r="V1243">
            <v>1000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25331.96</v>
          </cell>
        </row>
        <row r="1244">
          <cell r="N1244">
            <v>2205030000</v>
          </cell>
          <cell r="O1244">
            <v>0</v>
          </cell>
          <cell r="P1244">
            <v>0</v>
          </cell>
          <cell r="Q1244">
            <v>0</v>
          </cell>
          <cell r="R1244">
            <v>5331.96</v>
          </cell>
          <cell r="S1244">
            <v>0</v>
          </cell>
          <cell r="T1244">
            <v>10000</v>
          </cell>
          <cell r="U1244">
            <v>0</v>
          </cell>
          <cell r="V1244">
            <v>1000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25331.96</v>
          </cell>
        </row>
        <row r="1245">
          <cell r="N1245">
            <v>220503000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</row>
        <row r="1246">
          <cell r="N1246">
            <v>220503000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</row>
        <row r="1247">
          <cell r="N1247">
            <v>220504000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</row>
        <row r="1248">
          <cell r="N1248">
            <v>220504000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</row>
        <row r="1249">
          <cell r="N1249">
            <v>220504000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</row>
        <row r="1250">
          <cell r="N1250">
            <v>2205050000</v>
          </cell>
          <cell r="O1250">
            <v>3063.04</v>
          </cell>
          <cell r="P1250">
            <v>13958.960000000001</v>
          </cell>
          <cell r="Q1250">
            <v>7558.7100000000009</v>
          </cell>
          <cell r="R1250">
            <v>118749.43</v>
          </cell>
          <cell r="S1250">
            <v>123866.96</v>
          </cell>
          <cell r="T1250">
            <v>109633.06999999999</v>
          </cell>
          <cell r="U1250">
            <v>59633.069999999992</v>
          </cell>
          <cell r="V1250">
            <v>275396.07</v>
          </cell>
          <cell r="W1250">
            <v>179396.07</v>
          </cell>
          <cell r="X1250">
            <v>477323.07</v>
          </cell>
          <cell r="Y1250">
            <v>175396.07</v>
          </cell>
          <cell r="Z1250">
            <v>175036.07</v>
          </cell>
          <cell r="AA1250">
            <v>1719010.5899999999</v>
          </cell>
        </row>
        <row r="1251">
          <cell r="N1251">
            <v>2205050100</v>
          </cell>
          <cell r="O1251">
            <v>3063.04</v>
          </cell>
          <cell r="P1251">
            <v>13958.960000000001</v>
          </cell>
          <cell r="Q1251">
            <v>7558.7100000000009</v>
          </cell>
          <cell r="R1251">
            <v>118749.43</v>
          </cell>
          <cell r="S1251">
            <v>123866.96</v>
          </cell>
          <cell r="T1251">
            <v>59633.069999999992</v>
          </cell>
          <cell r="U1251">
            <v>59633.069999999992</v>
          </cell>
          <cell r="V1251">
            <v>59633.069999999992</v>
          </cell>
          <cell r="W1251">
            <v>63633.069999999992</v>
          </cell>
          <cell r="X1251">
            <v>59633.069999999992</v>
          </cell>
          <cell r="Y1251">
            <v>59633.069999999992</v>
          </cell>
          <cell r="Z1251">
            <v>59633.069999999992</v>
          </cell>
          <cell r="AA1251">
            <v>688628.58999999985</v>
          </cell>
        </row>
        <row r="1252">
          <cell r="N1252">
            <v>2205050100</v>
          </cell>
          <cell r="O1252">
            <v>3063.04</v>
          </cell>
          <cell r="P1252">
            <v>13958.960000000001</v>
          </cell>
          <cell r="Q1252">
            <v>7558.7100000000009</v>
          </cell>
          <cell r="R1252">
            <v>118749.43</v>
          </cell>
          <cell r="S1252">
            <v>123866.96</v>
          </cell>
          <cell r="T1252">
            <v>59633.069999999992</v>
          </cell>
          <cell r="U1252">
            <v>59633.069999999992</v>
          </cell>
          <cell r="V1252">
            <v>59633.069999999992</v>
          </cell>
          <cell r="W1252">
            <v>63633.069999999992</v>
          </cell>
          <cell r="X1252">
            <v>59633.069999999992</v>
          </cell>
          <cell r="Y1252">
            <v>59633.069999999992</v>
          </cell>
          <cell r="Z1252">
            <v>59633.069999999992</v>
          </cell>
          <cell r="AA1252">
            <v>688628.58999999985</v>
          </cell>
        </row>
        <row r="1253">
          <cell r="N1253">
            <v>220505010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</row>
        <row r="1254">
          <cell r="N1254">
            <v>220505020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79863</v>
          </cell>
          <cell r="W1254">
            <v>79863</v>
          </cell>
          <cell r="X1254">
            <v>79863</v>
          </cell>
          <cell r="Y1254">
            <v>79863</v>
          </cell>
          <cell r="Z1254">
            <v>79503</v>
          </cell>
          <cell r="AA1254">
            <v>398955</v>
          </cell>
        </row>
        <row r="1255">
          <cell r="N1255">
            <v>220505020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</row>
        <row r="1256">
          <cell r="N1256">
            <v>220505020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79863</v>
          </cell>
          <cell r="W1256">
            <v>79863</v>
          </cell>
          <cell r="X1256">
            <v>79863</v>
          </cell>
          <cell r="Y1256">
            <v>79863</v>
          </cell>
          <cell r="Z1256">
            <v>79503</v>
          </cell>
          <cell r="AA1256">
            <v>398955</v>
          </cell>
        </row>
        <row r="1257">
          <cell r="N1257">
            <v>220505020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</row>
        <row r="1258">
          <cell r="N1258">
            <v>220505020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</row>
        <row r="1259">
          <cell r="N1259">
            <v>220505030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35900</v>
          </cell>
          <cell r="W1259">
            <v>35900</v>
          </cell>
          <cell r="X1259">
            <v>35900</v>
          </cell>
          <cell r="Y1259">
            <v>35900</v>
          </cell>
          <cell r="Z1259">
            <v>35900</v>
          </cell>
          <cell r="AA1259">
            <v>179500</v>
          </cell>
        </row>
        <row r="1260">
          <cell r="N1260">
            <v>220505030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</row>
        <row r="1261">
          <cell r="N1261">
            <v>220505030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35900</v>
          </cell>
          <cell r="W1261">
            <v>35900</v>
          </cell>
          <cell r="X1261">
            <v>35900</v>
          </cell>
          <cell r="Y1261">
            <v>35900</v>
          </cell>
          <cell r="Z1261">
            <v>35900</v>
          </cell>
          <cell r="AA1261">
            <v>179500</v>
          </cell>
        </row>
        <row r="1262">
          <cell r="N1262">
            <v>220505030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</row>
        <row r="1263">
          <cell r="N1263">
            <v>220505030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</row>
        <row r="1264">
          <cell r="N1264">
            <v>220505040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50000</v>
          </cell>
          <cell r="U1264">
            <v>0</v>
          </cell>
          <cell r="V1264">
            <v>100000</v>
          </cell>
          <cell r="W1264">
            <v>0</v>
          </cell>
          <cell r="X1264">
            <v>301927</v>
          </cell>
          <cell r="Y1264">
            <v>0</v>
          </cell>
          <cell r="Z1264">
            <v>0</v>
          </cell>
          <cell r="AA1264">
            <v>451927</v>
          </cell>
        </row>
        <row r="1265">
          <cell r="N1265">
            <v>220505040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</row>
        <row r="1266">
          <cell r="N1266">
            <v>220505040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50000</v>
          </cell>
          <cell r="U1266">
            <v>0</v>
          </cell>
          <cell r="V1266">
            <v>100000</v>
          </cell>
          <cell r="W1266">
            <v>0</v>
          </cell>
          <cell r="X1266">
            <v>301927</v>
          </cell>
          <cell r="Y1266">
            <v>0</v>
          </cell>
          <cell r="Z1266">
            <v>0</v>
          </cell>
          <cell r="AA1266">
            <v>451927</v>
          </cell>
        </row>
        <row r="1267">
          <cell r="N1267">
            <v>220505040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</row>
        <row r="1268">
          <cell r="N1268">
            <v>220505050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</row>
        <row r="1269">
          <cell r="N1269">
            <v>220505050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</row>
        <row r="1270">
          <cell r="N1270">
            <v>220505050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</row>
        <row r="1271">
          <cell r="N1271">
            <v>2205900000</v>
          </cell>
          <cell r="O1271">
            <v>4367675.0200000033</v>
          </cell>
          <cell r="P1271">
            <v>4110476.6</v>
          </cell>
          <cell r="Q1271">
            <v>4079129.77</v>
          </cell>
          <cell r="R1271">
            <v>4944154.87</v>
          </cell>
          <cell r="S1271">
            <v>4894057.1300000008</v>
          </cell>
          <cell r="T1271">
            <v>6849145.0565333338</v>
          </cell>
          <cell r="U1271">
            <v>6460418.7595333336</v>
          </cell>
          <cell r="V1271">
            <v>6448061.6625333335</v>
          </cell>
          <cell r="W1271">
            <v>6485488.354730878</v>
          </cell>
          <cell r="X1271">
            <v>6518190.3977308776</v>
          </cell>
          <cell r="Y1271">
            <v>7860060.0167308785</v>
          </cell>
          <cell r="Z1271">
            <v>6587865.3094098782</v>
          </cell>
          <cell r="AA1271">
            <v>69604722.947202533</v>
          </cell>
        </row>
        <row r="1272">
          <cell r="N1272">
            <v>2205900100</v>
          </cell>
          <cell r="O1272">
            <v>151821.71</v>
          </cell>
          <cell r="P1272">
            <v>151421.32</v>
          </cell>
          <cell r="Q1272">
            <v>157469.72999999998</v>
          </cell>
          <cell r="R1272">
            <v>155589.59</v>
          </cell>
          <cell r="S1272">
            <v>147816.09</v>
          </cell>
          <cell r="T1272">
            <v>162156.35553333332</v>
          </cell>
          <cell r="U1272">
            <v>162229.83553333333</v>
          </cell>
          <cell r="V1272">
            <v>162386.83553333333</v>
          </cell>
          <cell r="W1272">
            <v>162627.37053333333</v>
          </cell>
          <cell r="X1272">
            <v>162627.37053333333</v>
          </cell>
          <cell r="Y1272">
            <v>169904.53053333334</v>
          </cell>
          <cell r="Z1272">
            <v>169904.53053333334</v>
          </cell>
          <cell r="AA1272">
            <v>1915955.2687333333</v>
          </cell>
        </row>
        <row r="1273">
          <cell r="N1273">
            <v>2205900100</v>
          </cell>
          <cell r="O1273">
            <v>2444.92</v>
          </cell>
          <cell r="P1273">
            <v>4115.1000000000004</v>
          </cell>
          <cell r="Q1273">
            <v>4041.77</v>
          </cell>
          <cell r="R1273">
            <v>4041.77</v>
          </cell>
          <cell r="S1273">
            <v>4004.04</v>
          </cell>
          <cell r="T1273">
            <v>6426.35</v>
          </cell>
          <cell r="U1273">
            <v>6426.35</v>
          </cell>
          <cell r="V1273">
            <v>6426.35</v>
          </cell>
          <cell r="W1273">
            <v>6666.8850000000002</v>
          </cell>
          <cell r="X1273">
            <v>6666.8850000000002</v>
          </cell>
          <cell r="Y1273">
            <v>6666.8850000000002</v>
          </cell>
          <cell r="Z1273">
            <v>6666.8850000000002</v>
          </cell>
          <cell r="AA1273">
            <v>64594.19000000001</v>
          </cell>
        </row>
        <row r="1274">
          <cell r="N1274">
            <v>2205900100</v>
          </cell>
          <cell r="O1274">
            <v>1861.46</v>
          </cell>
          <cell r="P1274">
            <v>-88.64</v>
          </cell>
          <cell r="Q1274">
            <v>3545.68</v>
          </cell>
          <cell r="R1274">
            <v>1772.82</v>
          </cell>
          <cell r="S1274">
            <v>0</v>
          </cell>
          <cell r="T1274">
            <v>7068.6821999999993</v>
          </cell>
          <cell r="U1274">
            <v>7068.6821999999993</v>
          </cell>
          <cell r="V1274">
            <v>7225.6821999999993</v>
          </cell>
          <cell r="W1274">
            <v>7225.6821999999993</v>
          </cell>
          <cell r="X1274">
            <v>7225.6821999999993</v>
          </cell>
          <cell r="Y1274">
            <v>7382.8422</v>
          </cell>
          <cell r="Z1274">
            <v>7382.8422</v>
          </cell>
          <cell r="AA1274">
            <v>57671.415399999998</v>
          </cell>
        </row>
        <row r="1275">
          <cell r="N1275">
            <v>220590010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1596</v>
          </cell>
          <cell r="U1275">
            <v>1596</v>
          </cell>
          <cell r="V1275">
            <v>1596</v>
          </cell>
          <cell r="W1275">
            <v>1596</v>
          </cell>
          <cell r="X1275">
            <v>1596</v>
          </cell>
          <cell r="Y1275">
            <v>1596</v>
          </cell>
          <cell r="Z1275">
            <v>1596</v>
          </cell>
          <cell r="AA1275">
            <v>11172</v>
          </cell>
        </row>
        <row r="1276">
          <cell r="N1276">
            <v>2205900100</v>
          </cell>
          <cell r="O1276">
            <v>42506.680000000008</v>
          </cell>
          <cell r="P1276">
            <v>42229.210000000006</v>
          </cell>
          <cell r="Q1276">
            <v>41933.630000000005</v>
          </cell>
          <cell r="R1276">
            <v>44726.510000000009</v>
          </cell>
          <cell r="S1276">
            <v>38878.880000000005</v>
          </cell>
          <cell r="T1276">
            <v>45703.593333333331</v>
          </cell>
          <cell r="U1276">
            <v>45777.073333333334</v>
          </cell>
          <cell r="V1276">
            <v>45777.073333333334</v>
          </cell>
          <cell r="W1276">
            <v>45777.073333333334</v>
          </cell>
          <cell r="X1276">
            <v>45777.073333333334</v>
          </cell>
          <cell r="Y1276">
            <v>45777.073333333334</v>
          </cell>
          <cell r="Z1276">
            <v>45777.073333333334</v>
          </cell>
          <cell r="AA1276">
            <v>530640.94333333347</v>
          </cell>
        </row>
        <row r="1277">
          <cell r="N1277">
            <v>220590010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</row>
        <row r="1278">
          <cell r="N1278">
            <v>2205900100</v>
          </cell>
          <cell r="O1278">
            <v>105008.65</v>
          </cell>
          <cell r="P1278">
            <v>105165.65</v>
          </cell>
          <cell r="Q1278">
            <v>107948.65</v>
          </cell>
          <cell r="R1278">
            <v>105048.48999999999</v>
          </cell>
          <cell r="S1278">
            <v>104933.17</v>
          </cell>
          <cell r="T1278">
            <v>101361.73</v>
          </cell>
          <cell r="U1278">
            <v>101361.73</v>
          </cell>
          <cell r="V1278">
            <v>101361.73</v>
          </cell>
          <cell r="W1278">
            <v>101361.73</v>
          </cell>
          <cell r="X1278">
            <v>101361.73</v>
          </cell>
          <cell r="Y1278">
            <v>108481.73</v>
          </cell>
          <cell r="Z1278">
            <v>108481.73</v>
          </cell>
          <cell r="AA1278">
            <v>1251876.72</v>
          </cell>
        </row>
        <row r="1279">
          <cell r="N1279">
            <v>220590010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</row>
        <row r="1280">
          <cell r="N1280">
            <v>220590010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</row>
        <row r="1281">
          <cell r="N1281">
            <v>220590010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</row>
        <row r="1282">
          <cell r="N1282">
            <v>220590010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</row>
        <row r="1283">
          <cell r="N1283">
            <v>220590010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</row>
        <row r="1284">
          <cell r="N1284">
            <v>220590020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</row>
        <row r="1285">
          <cell r="N1285">
            <v>22059002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</row>
        <row r="1286">
          <cell r="N1286">
            <v>220590020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</row>
        <row r="1287">
          <cell r="N1287">
            <v>2205900300</v>
          </cell>
          <cell r="O1287">
            <v>116458.5</v>
          </cell>
          <cell r="P1287">
            <v>116458.5</v>
          </cell>
          <cell r="Q1287">
            <v>116458.5</v>
          </cell>
          <cell r="R1287">
            <v>116458.5</v>
          </cell>
          <cell r="S1287">
            <v>116458.5</v>
          </cell>
          <cell r="T1287">
            <v>176052.51599999997</v>
          </cell>
          <cell r="U1287">
            <v>190723.55900000001</v>
          </cell>
          <cell r="V1287">
            <v>205394.60199999998</v>
          </cell>
          <cell r="W1287">
            <v>220065.64499999999</v>
          </cell>
          <cell r="X1287">
            <v>234736.68799999999</v>
          </cell>
          <cell r="Y1287">
            <v>278749.81699999998</v>
          </cell>
          <cell r="Z1287">
            <v>305935.25967900001</v>
          </cell>
          <cell r="AA1287">
            <v>2193950.5866789999</v>
          </cell>
        </row>
        <row r="1288">
          <cell r="N1288">
            <v>2205900300</v>
          </cell>
          <cell r="O1288">
            <v>116458.5</v>
          </cell>
          <cell r="P1288">
            <v>116458.5</v>
          </cell>
          <cell r="Q1288">
            <v>116458.5</v>
          </cell>
          <cell r="R1288">
            <v>116458.5</v>
          </cell>
          <cell r="S1288">
            <v>116458.5</v>
          </cell>
          <cell r="T1288">
            <v>176052.51599999997</v>
          </cell>
          <cell r="U1288">
            <v>190723.55900000001</v>
          </cell>
          <cell r="V1288">
            <v>205394.60199999998</v>
          </cell>
          <cell r="W1288">
            <v>220065.64499999999</v>
          </cell>
          <cell r="X1288">
            <v>234736.68799999999</v>
          </cell>
          <cell r="Y1288">
            <v>278749.81699999998</v>
          </cell>
          <cell r="Z1288">
            <v>305935.25967900001</v>
          </cell>
          <cell r="AA1288">
            <v>2193950.5866789999</v>
          </cell>
        </row>
        <row r="1289">
          <cell r="N1289">
            <v>220590030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</row>
        <row r="1290">
          <cell r="N1290">
            <v>220590030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</row>
        <row r="1291">
          <cell r="N1291">
            <v>2205900400</v>
          </cell>
          <cell r="O1291">
            <v>301840.64999999997</v>
          </cell>
          <cell r="P1291">
            <v>113013.29000000001</v>
          </cell>
          <cell r="Q1291">
            <v>71002.289999999979</v>
          </cell>
          <cell r="R1291">
            <v>187173.97000000003</v>
          </cell>
          <cell r="S1291">
            <v>50669.080000000009</v>
          </cell>
          <cell r="T1291">
            <v>132739.26666666666</v>
          </cell>
          <cell r="U1291">
            <v>137284.44666666668</v>
          </cell>
          <cell r="V1291">
            <v>149899.30666666667</v>
          </cell>
          <cell r="W1291">
            <v>171114.42086421099</v>
          </cell>
          <cell r="X1291">
            <v>204445.42086421096</v>
          </cell>
          <cell r="Y1291">
            <v>1481024.7508642112</v>
          </cell>
          <cell r="Z1291">
            <v>195644.60086421098</v>
          </cell>
          <cell r="AA1291">
            <v>3195851.4934568442</v>
          </cell>
        </row>
        <row r="1292">
          <cell r="N1292">
            <v>2205900400</v>
          </cell>
          <cell r="O1292">
            <v>45067.990000000005</v>
          </cell>
          <cell r="P1292">
            <v>8837.2700000000223</v>
          </cell>
          <cell r="Q1292">
            <v>7938.4299999999876</v>
          </cell>
          <cell r="R1292">
            <v>8904.1500000000124</v>
          </cell>
          <cell r="S1292">
            <v>-27480.239999999991</v>
          </cell>
          <cell r="T1292">
            <v>11404.54</v>
          </cell>
          <cell r="U1292">
            <v>11404.54</v>
          </cell>
          <cell r="V1292">
            <v>11404.54</v>
          </cell>
          <cell r="W1292">
            <v>10404.544197544299</v>
          </cell>
          <cell r="X1292">
            <v>10404.544197544299</v>
          </cell>
          <cell r="Y1292">
            <v>10404.544197544299</v>
          </cell>
          <cell r="Z1292">
            <v>10404.544197544299</v>
          </cell>
          <cell r="AA1292">
            <v>119099.39679017721</v>
          </cell>
        </row>
        <row r="1293">
          <cell r="N1293">
            <v>220590040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</row>
        <row r="1294">
          <cell r="N1294">
            <v>2205900400</v>
          </cell>
          <cell r="O1294">
            <v>155.99</v>
          </cell>
          <cell r="P1294">
            <v>155.99</v>
          </cell>
          <cell r="Q1294">
            <v>311.98</v>
          </cell>
          <cell r="R1294">
            <v>0</v>
          </cell>
          <cell r="S1294">
            <v>311.98</v>
          </cell>
          <cell r="T1294">
            <v>400</v>
          </cell>
          <cell r="U1294">
            <v>400</v>
          </cell>
          <cell r="V1294">
            <v>400</v>
          </cell>
          <cell r="W1294">
            <v>400</v>
          </cell>
          <cell r="X1294">
            <v>400</v>
          </cell>
          <cell r="Y1294">
            <v>400</v>
          </cell>
          <cell r="Z1294">
            <v>400</v>
          </cell>
          <cell r="AA1294">
            <v>3735.94</v>
          </cell>
        </row>
        <row r="1295">
          <cell r="N1295">
            <v>220590040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</row>
        <row r="1296">
          <cell r="N1296">
            <v>2205900400</v>
          </cell>
          <cell r="O1296">
            <v>21795.05</v>
          </cell>
          <cell r="P1296">
            <v>21795.05</v>
          </cell>
          <cell r="Q1296">
            <v>21795.05</v>
          </cell>
          <cell r="R1296">
            <v>21795.05</v>
          </cell>
          <cell r="S1296">
            <v>27507.15</v>
          </cell>
          <cell r="T1296">
            <v>25846.489999999998</v>
          </cell>
          <cell r="U1296">
            <v>25846.489999999998</v>
          </cell>
          <cell r="V1296">
            <v>25846.489999999998</v>
          </cell>
          <cell r="W1296">
            <v>25846.489999999998</v>
          </cell>
          <cell r="X1296">
            <v>25846.489999999998</v>
          </cell>
          <cell r="Y1296">
            <v>25846.489999999998</v>
          </cell>
          <cell r="Z1296">
            <v>25846.489999999998</v>
          </cell>
          <cell r="AA1296">
            <v>295612.77999999997</v>
          </cell>
        </row>
        <row r="1297">
          <cell r="N1297">
            <v>220590040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</row>
        <row r="1298">
          <cell r="N1298">
            <v>220590040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</row>
        <row r="1299">
          <cell r="N1299">
            <v>220590040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</row>
        <row r="1300">
          <cell r="N1300">
            <v>220590040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</row>
        <row r="1301">
          <cell r="N1301">
            <v>2205900400</v>
          </cell>
          <cell r="O1301">
            <v>67.86</v>
          </cell>
          <cell r="P1301">
            <v>274.63</v>
          </cell>
          <cell r="Q1301">
            <v>0</v>
          </cell>
          <cell r="R1301">
            <v>649.30999999999995</v>
          </cell>
          <cell r="S1301">
            <v>75.11</v>
          </cell>
          <cell r="T1301">
            <v>390.75</v>
          </cell>
          <cell r="U1301">
            <v>390.75</v>
          </cell>
          <cell r="V1301">
            <v>390.75</v>
          </cell>
          <cell r="W1301">
            <v>390.75</v>
          </cell>
          <cell r="X1301">
            <v>390.75</v>
          </cell>
          <cell r="Y1301">
            <v>390.75</v>
          </cell>
          <cell r="Z1301">
            <v>390.75</v>
          </cell>
          <cell r="AA1301">
            <v>3802.16</v>
          </cell>
        </row>
        <row r="1302">
          <cell r="N1302">
            <v>220590040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</row>
        <row r="1303">
          <cell r="N1303">
            <v>220590040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</row>
        <row r="1304">
          <cell r="N1304">
            <v>220590040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</row>
        <row r="1305">
          <cell r="N1305">
            <v>2205900400</v>
          </cell>
          <cell r="O1305">
            <v>0</v>
          </cell>
          <cell r="P1305">
            <v>17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170</v>
          </cell>
        </row>
        <row r="1306">
          <cell r="N1306">
            <v>2205900400</v>
          </cell>
          <cell r="O1306">
            <v>10</v>
          </cell>
          <cell r="P1306">
            <v>18</v>
          </cell>
          <cell r="Q1306">
            <v>0</v>
          </cell>
          <cell r="R1306">
            <v>0</v>
          </cell>
          <cell r="S1306">
            <v>0</v>
          </cell>
          <cell r="T1306">
            <v>60</v>
          </cell>
          <cell r="U1306">
            <v>60</v>
          </cell>
          <cell r="V1306">
            <v>60</v>
          </cell>
          <cell r="W1306">
            <v>60</v>
          </cell>
          <cell r="X1306">
            <v>60</v>
          </cell>
          <cell r="Y1306">
            <v>60</v>
          </cell>
          <cell r="Z1306">
            <v>60</v>
          </cell>
          <cell r="AA1306">
            <v>448</v>
          </cell>
        </row>
        <row r="1307">
          <cell r="N1307">
            <v>2205900400</v>
          </cell>
          <cell r="O1307">
            <v>17</v>
          </cell>
          <cell r="P1307">
            <v>12</v>
          </cell>
          <cell r="Q1307">
            <v>0</v>
          </cell>
          <cell r="R1307">
            <v>0</v>
          </cell>
          <cell r="S1307">
            <v>0</v>
          </cell>
          <cell r="T1307">
            <v>10</v>
          </cell>
          <cell r="U1307">
            <v>10</v>
          </cell>
          <cell r="V1307">
            <v>10</v>
          </cell>
          <cell r="W1307">
            <v>10</v>
          </cell>
          <cell r="X1307">
            <v>10</v>
          </cell>
          <cell r="Y1307">
            <v>10</v>
          </cell>
          <cell r="Z1307">
            <v>10</v>
          </cell>
          <cell r="AA1307">
            <v>99</v>
          </cell>
        </row>
        <row r="1308">
          <cell r="N1308">
            <v>220590040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</row>
        <row r="1309">
          <cell r="N1309">
            <v>220590040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5</v>
          </cell>
          <cell r="U1309">
            <v>5</v>
          </cell>
          <cell r="V1309">
            <v>5</v>
          </cell>
          <cell r="W1309">
            <v>5</v>
          </cell>
          <cell r="X1309">
            <v>5</v>
          </cell>
          <cell r="Y1309">
            <v>5</v>
          </cell>
          <cell r="Z1309">
            <v>5</v>
          </cell>
          <cell r="AA1309">
            <v>35</v>
          </cell>
        </row>
        <row r="1310">
          <cell r="N1310">
            <v>2205900400</v>
          </cell>
          <cell r="O1310">
            <v>1625.75</v>
          </cell>
          <cell r="P1310">
            <v>1331.3000000000029</v>
          </cell>
          <cell r="Q1310">
            <v>3604.5</v>
          </cell>
          <cell r="R1310">
            <v>480.15</v>
          </cell>
          <cell r="S1310">
            <v>0</v>
          </cell>
          <cell r="T1310">
            <v>1721.97</v>
          </cell>
          <cell r="U1310">
            <v>1221.97</v>
          </cell>
          <cell r="V1310">
            <v>1221.97</v>
          </cell>
          <cell r="W1310">
            <v>1721.97</v>
          </cell>
          <cell r="X1310">
            <v>1221.97</v>
          </cell>
          <cell r="Y1310">
            <v>1221.97</v>
          </cell>
          <cell r="Z1310">
            <v>1721.97</v>
          </cell>
          <cell r="AA1310">
            <v>17095.489999999998</v>
          </cell>
        </row>
        <row r="1311">
          <cell r="N1311">
            <v>220590040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</row>
        <row r="1312">
          <cell r="N1312">
            <v>220590040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50</v>
          </cell>
          <cell r="U1312">
            <v>50</v>
          </cell>
          <cell r="V1312">
            <v>50</v>
          </cell>
          <cell r="W1312">
            <v>50</v>
          </cell>
          <cell r="X1312">
            <v>50</v>
          </cell>
          <cell r="Y1312">
            <v>50</v>
          </cell>
          <cell r="Z1312">
            <v>50</v>
          </cell>
          <cell r="AA1312">
            <v>350</v>
          </cell>
        </row>
        <row r="1313">
          <cell r="N1313">
            <v>220590040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</row>
        <row r="1314">
          <cell r="N1314">
            <v>2205900400</v>
          </cell>
          <cell r="O1314">
            <v>204343.30000000002</v>
          </cell>
          <cell r="P1314">
            <v>50102.71</v>
          </cell>
          <cell r="Q1314">
            <v>17660.03</v>
          </cell>
          <cell r="R1314">
            <v>18110.32</v>
          </cell>
          <cell r="S1314">
            <v>17736.38</v>
          </cell>
          <cell r="T1314">
            <v>70000</v>
          </cell>
          <cell r="U1314">
            <v>70000</v>
          </cell>
          <cell r="V1314">
            <v>70000</v>
          </cell>
          <cell r="W1314">
            <v>70000</v>
          </cell>
          <cell r="X1314">
            <v>70000</v>
          </cell>
          <cell r="Y1314">
            <v>70000</v>
          </cell>
          <cell r="Z1314">
            <v>70000</v>
          </cell>
          <cell r="AA1314">
            <v>797952.74</v>
          </cell>
        </row>
        <row r="1315">
          <cell r="N1315">
            <v>220590040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</row>
        <row r="1316">
          <cell r="N1316">
            <v>2205900400</v>
          </cell>
          <cell r="O1316">
            <v>165</v>
          </cell>
          <cell r="P1316">
            <v>385</v>
          </cell>
          <cell r="Q1316">
            <v>302.83000000000004</v>
          </cell>
          <cell r="R1316">
            <v>68.03</v>
          </cell>
          <cell r="S1316">
            <v>7055.3499999999995</v>
          </cell>
          <cell r="T1316">
            <v>7420</v>
          </cell>
          <cell r="U1316">
            <v>5885</v>
          </cell>
          <cell r="V1316">
            <v>7670</v>
          </cell>
          <cell r="W1316">
            <v>5070</v>
          </cell>
          <cell r="X1316">
            <v>5705</v>
          </cell>
          <cell r="Y1316">
            <v>14365.76</v>
          </cell>
          <cell r="Z1316">
            <v>5130</v>
          </cell>
          <cell r="AA1316">
            <v>59221.97</v>
          </cell>
        </row>
        <row r="1317">
          <cell r="N1317">
            <v>2205900400</v>
          </cell>
          <cell r="O1317">
            <v>13279.979999999998</v>
          </cell>
          <cell r="P1317">
            <v>24090</v>
          </cell>
          <cell r="Q1317">
            <v>16165.23</v>
          </cell>
          <cell r="R1317">
            <v>29815.64</v>
          </cell>
          <cell r="S1317">
            <v>16817.129999999997</v>
          </cell>
          <cell r="T1317">
            <v>11913.786666666667</v>
          </cell>
          <cell r="U1317">
            <v>18493.966666666667</v>
          </cell>
          <cell r="V1317">
            <v>29323.826666666668</v>
          </cell>
          <cell r="W1317">
            <v>53638.936666666676</v>
          </cell>
          <cell r="X1317">
            <v>86834.936666666661</v>
          </cell>
          <cell r="Y1317">
            <v>1354753.5066666671</v>
          </cell>
          <cell r="Z1317">
            <v>78109.116666666669</v>
          </cell>
          <cell r="AA1317">
            <v>1733236.0566666671</v>
          </cell>
        </row>
        <row r="1318">
          <cell r="N1318">
            <v>220590040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</row>
        <row r="1319">
          <cell r="N1319">
            <v>220590040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</row>
        <row r="1320">
          <cell r="N1320">
            <v>2205900400</v>
          </cell>
          <cell r="O1320">
            <v>9813.5400000000009</v>
          </cell>
          <cell r="P1320">
            <v>3054.5699999999997</v>
          </cell>
          <cell r="Q1320">
            <v>1374.1999999999998</v>
          </cell>
          <cell r="R1320">
            <v>106751.31</v>
          </cell>
          <cell r="S1320">
            <v>2893.39</v>
          </cell>
          <cell r="T1320">
            <v>3516.73</v>
          </cell>
          <cell r="U1320">
            <v>3516.73</v>
          </cell>
          <cell r="V1320">
            <v>3516.73</v>
          </cell>
          <cell r="W1320">
            <v>3516.73</v>
          </cell>
          <cell r="X1320">
            <v>3516.73</v>
          </cell>
          <cell r="Y1320">
            <v>3516.73</v>
          </cell>
          <cell r="Z1320">
            <v>3516.73</v>
          </cell>
          <cell r="AA1320">
            <v>148504.12000000002</v>
          </cell>
        </row>
        <row r="1321">
          <cell r="N1321">
            <v>220590040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</row>
        <row r="1322">
          <cell r="N1322">
            <v>220590040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</row>
        <row r="1323">
          <cell r="N1323">
            <v>2205900400</v>
          </cell>
          <cell r="O1323">
            <v>127.71000000000001</v>
          </cell>
          <cell r="P1323">
            <v>447.12</v>
          </cell>
          <cell r="Q1323">
            <v>1850.04</v>
          </cell>
          <cell r="R1323">
            <v>600.01</v>
          </cell>
          <cell r="S1323">
            <v>145.729999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3170.61</v>
          </cell>
        </row>
        <row r="1324">
          <cell r="N1324">
            <v>220590040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</row>
        <row r="1325">
          <cell r="N1325">
            <v>220590040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</row>
        <row r="1326">
          <cell r="N1326">
            <v>2205900400</v>
          </cell>
          <cell r="O1326">
            <v>39.799999999999997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39.799999999999997</v>
          </cell>
        </row>
        <row r="1327">
          <cell r="N1327">
            <v>220590040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</row>
        <row r="1328">
          <cell r="N1328">
            <v>220590040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</row>
        <row r="1329">
          <cell r="N1329">
            <v>220590040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</row>
        <row r="1330">
          <cell r="N1330">
            <v>220590040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</row>
        <row r="1331">
          <cell r="N1331">
            <v>220590040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</row>
        <row r="1332">
          <cell r="N1332">
            <v>2205900400</v>
          </cell>
          <cell r="O1332">
            <v>5331.6799999999957</v>
          </cell>
          <cell r="P1332">
            <v>2339.6500000000005</v>
          </cell>
          <cell r="Q1332">
            <v>0</v>
          </cell>
          <cell r="R1332">
            <v>0</v>
          </cell>
          <cell r="S1332">
            <v>5607.1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13278.429999999997</v>
          </cell>
        </row>
        <row r="1333">
          <cell r="N1333">
            <v>220590040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</row>
        <row r="1334">
          <cell r="N1334">
            <v>220590040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</row>
        <row r="1335">
          <cell r="N1335">
            <v>220590040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</row>
        <row r="1336">
          <cell r="N1336">
            <v>220590040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</row>
        <row r="1337">
          <cell r="N1337">
            <v>220590040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</row>
        <row r="1338">
          <cell r="N1338">
            <v>220590040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</row>
        <row r="1339">
          <cell r="N1339">
            <v>220590050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6000</v>
          </cell>
          <cell r="U1339">
            <v>7059</v>
          </cell>
          <cell r="V1339">
            <v>7059</v>
          </cell>
          <cell r="W1339">
            <v>22059</v>
          </cell>
          <cell r="X1339">
            <v>7059</v>
          </cell>
          <cell r="Y1339">
            <v>7059</v>
          </cell>
          <cell r="Z1339">
            <v>7059</v>
          </cell>
          <cell r="AA1339">
            <v>63354</v>
          </cell>
        </row>
        <row r="1340">
          <cell r="N1340">
            <v>220590050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</row>
        <row r="1341">
          <cell r="N1341">
            <v>220590050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6000</v>
          </cell>
          <cell r="U1341">
            <v>7059</v>
          </cell>
          <cell r="V1341">
            <v>7059</v>
          </cell>
          <cell r="W1341">
            <v>22059</v>
          </cell>
          <cell r="X1341">
            <v>7059</v>
          </cell>
          <cell r="Y1341">
            <v>7059</v>
          </cell>
          <cell r="Z1341">
            <v>7059</v>
          </cell>
          <cell r="AA1341">
            <v>63354</v>
          </cell>
        </row>
        <row r="1342">
          <cell r="N1342">
            <v>220590050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</row>
        <row r="1343">
          <cell r="N1343">
            <v>220590050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</row>
        <row r="1344">
          <cell r="N1344">
            <v>2205900600</v>
          </cell>
          <cell r="O1344">
            <v>83496.92</v>
          </cell>
          <cell r="P1344">
            <v>37605.94</v>
          </cell>
          <cell r="Q1344">
            <v>17863.739999999998</v>
          </cell>
          <cell r="R1344">
            <v>4761.0099999999984</v>
          </cell>
          <cell r="S1344">
            <v>23445.25</v>
          </cell>
          <cell r="T1344">
            <v>666494.99000000011</v>
          </cell>
          <cell r="U1344">
            <v>203619.99</v>
          </cell>
          <cell r="V1344">
            <v>217619.99</v>
          </cell>
          <cell r="W1344">
            <v>203619.99</v>
          </cell>
          <cell r="X1344">
            <v>203619.99</v>
          </cell>
          <cell r="Y1344">
            <v>217619.99</v>
          </cell>
          <cell r="Z1344">
            <v>203619.99</v>
          </cell>
          <cell r="AA1344">
            <v>2083387.79</v>
          </cell>
        </row>
        <row r="1345">
          <cell r="N1345">
            <v>220590060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</row>
        <row r="1346">
          <cell r="N1346">
            <v>220590060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</row>
        <row r="1347">
          <cell r="N1347">
            <v>220590060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</row>
        <row r="1348">
          <cell r="N1348">
            <v>220590060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</row>
        <row r="1349">
          <cell r="N1349">
            <v>220590060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</row>
        <row r="1350">
          <cell r="N1350">
            <v>220590060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</row>
        <row r="1351">
          <cell r="N1351">
            <v>220590060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</row>
        <row r="1352">
          <cell r="N1352">
            <v>220590060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</row>
        <row r="1353">
          <cell r="N1353">
            <v>220590060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</row>
        <row r="1354">
          <cell r="N1354">
            <v>220590060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</row>
        <row r="1355">
          <cell r="N1355">
            <v>2205900600</v>
          </cell>
          <cell r="O1355">
            <v>30000</v>
          </cell>
          <cell r="P1355">
            <v>30000</v>
          </cell>
          <cell r="Q1355">
            <v>0</v>
          </cell>
          <cell r="R1355">
            <v>0</v>
          </cell>
          <cell r="S1355">
            <v>0</v>
          </cell>
          <cell r="T1355">
            <v>448875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508875</v>
          </cell>
        </row>
        <row r="1356">
          <cell r="N1356">
            <v>2205900600</v>
          </cell>
          <cell r="O1356">
            <v>358.33</v>
          </cell>
          <cell r="P1356">
            <v>3486.33</v>
          </cell>
          <cell r="Q1356">
            <v>358.33</v>
          </cell>
          <cell r="R1356">
            <v>358.33</v>
          </cell>
          <cell r="S1356">
            <v>358.33</v>
          </cell>
          <cell r="T1356">
            <v>358.33</v>
          </cell>
          <cell r="U1356">
            <v>358.33</v>
          </cell>
          <cell r="V1356">
            <v>358.33</v>
          </cell>
          <cell r="W1356">
            <v>358.33</v>
          </cell>
          <cell r="X1356">
            <v>358.33</v>
          </cell>
          <cell r="Y1356">
            <v>358.33</v>
          </cell>
          <cell r="Z1356">
            <v>358.33</v>
          </cell>
          <cell r="AA1356">
            <v>7427.9599999999991</v>
          </cell>
        </row>
        <row r="1357">
          <cell r="N1357">
            <v>2205900600</v>
          </cell>
          <cell r="O1357">
            <v>850</v>
          </cell>
          <cell r="P1357">
            <v>1180.82</v>
          </cell>
          <cell r="Q1357">
            <v>2215.41</v>
          </cell>
          <cell r="R1357">
            <v>620.41</v>
          </cell>
          <cell r="S1357">
            <v>1626.41</v>
          </cell>
          <cell r="T1357">
            <v>199256.5</v>
          </cell>
          <cell r="U1357">
            <v>199256.5</v>
          </cell>
          <cell r="V1357">
            <v>199256.5</v>
          </cell>
          <cell r="W1357">
            <v>199256.5</v>
          </cell>
          <cell r="X1357">
            <v>199256.5</v>
          </cell>
          <cell r="Y1357">
            <v>199256.5</v>
          </cell>
          <cell r="Z1357">
            <v>199256.5</v>
          </cell>
          <cell r="AA1357">
            <v>1401288.55</v>
          </cell>
        </row>
        <row r="1358">
          <cell r="N1358">
            <v>220590060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</row>
        <row r="1359">
          <cell r="N1359">
            <v>2205900600</v>
          </cell>
          <cell r="O1359">
            <v>0</v>
          </cell>
          <cell r="P1359">
            <v>1751.6399999999999</v>
          </cell>
          <cell r="Q1359">
            <v>0</v>
          </cell>
          <cell r="R1359">
            <v>820.15</v>
          </cell>
          <cell r="S1359">
            <v>854.81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3426.6</v>
          </cell>
        </row>
        <row r="1360">
          <cell r="N1360">
            <v>220590060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</row>
        <row r="1361">
          <cell r="N1361">
            <v>220590060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</row>
        <row r="1362">
          <cell r="N1362">
            <v>220590060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586.12</v>
          </cell>
          <cell r="U1362">
            <v>586.12</v>
          </cell>
          <cell r="V1362">
            <v>586.12</v>
          </cell>
          <cell r="W1362">
            <v>586.12</v>
          </cell>
          <cell r="X1362">
            <v>586.12</v>
          </cell>
          <cell r="Y1362">
            <v>586.12</v>
          </cell>
          <cell r="Z1362">
            <v>586.12</v>
          </cell>
          <cell r="AA1362">
            <v>4102.84</v>
          </cell>
        </row>
        <row r="1363">
          <cell r="N1363">
            <v>220590060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</row>
        <row r="1364">
          <cell r="N1364">
            <v>2205900600</v>
          </cell>
          <cell r="O1364">
            <v>52288.59</v>
          </cell>
          <cell r="P1364">
            <v>1187.1500000000001</v>
          </cell>
          <cell r="Q1364">
            <v>0</v>
          </cell>
          <cell r="R1364">
            <v>2962.119999999999</v>
          </cell>
          <cell r="S1364">
            <v>20605.7</v>
          </cell>
          <cell r="T1364">
            <v>3419.04</v>
          </cell>
          <cell r="U1364">
            <v>3419.04</v>
          </cell>
          <cell r="V1364">
            <v>3419.04</v>
          </cell>
          <cell r="W1364">
            <v>3419.04</v>
          </cell>
          <cell r="X1364">
            <v>3419.04</v>
          </cell>
          <cell r="Y1364">
            <v>3419.04</v>
          </cell>
          <cell r="Z1364">
            <v>3419.04</v>
          </cell>
          <cell r="AA1364">
            <v>100976.83999999995</v>
          </cell>
        </row>
        <row r="1365">
          <cell r="N1365">
            <v>220590060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</row>
        <row r="1366">
          <cell r="N1366">
            <v>220590060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</row>
        <row r="1367">
          <cell r="N1367">
            <v>2205900600</v>
          </cell>
          <cell r="O1367">
            <v>0</v>
          </cell>
          <cell r="P1367">
            <v>0</v>
          </cell>
          <cell r="Q1367">
            <v>15290</v>
          </cell>
          <cell r="R1367">
            <v>0</v>
          </cell>
          <cell r="S1367">
            <v>0</v>
          </cell>
          <cell r="T1367">
            <v>14000</v>
          </cell>
          <cell r="U1367">
            <v>0</v>
          </cell>
          <cell r="V1367">
            <v>14000</v>
          </cell>
          <cell r="W1367">
            <v>0</v>
          </cell>
          <cell r="X1367">
            <v>0</v>
          </cell>
          <cell r="Y1367">
            <v>14000</v>
          </cell>
          <cell r="Z1367">
            <v>0</v>
          </cell>
          <cell r="AA1367">
            <v>57290</v>
          </cell>
        </row>
        <row r="1368">
          <cell r="N1368">
            <v>220590060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</row>
        <row r="1369">
          <cell r="N1369">
            <v>2205900700</v>
          </cell>
          <cell r="O1369">
            <v>3714057.240000003</v>
          </cell>
          <cell r="P1369">
            <v>3691977.55</v>
          </cell>
          <cell r="Q1369">
            <v>3716335.5100000002</v>
          </cell>
          <cell r="R1369">
            <v>4480171.8</v>
          </cell>
          <cell r="S1369">
            <v>4555668.2100000009</v>
          </cell>
          <cell r="T1369">
            <v>5705701.9283333337</v>
          </cell>
          <cell r="U1369">
            <v>5759501.9283333337</v>
          </cell>
          <cell r="V1369">
            <v>5705701.9283333337</v>
          </cell>
          <cell r="W1369">
            <v>5706001.9283333337</v>
          </cell>
          <cell r="X1369">
            <v>5705701.9283333337</v>
          </cell>
          <cell r="Y1369">
            <v>5705701.9283333337</v>
          </cell>
          <cell r="Z1369">
            <v>5705701.9283333337</v>
          </cell>
          <cell r="AA1369">
            <v>60152223.808333345</v>
          </cell>
        </row>
        <row r="1370">
          <cell r="N1370">
            <v>2205900700</v>
          </cell>
          <cell r="O1370">
            <v>84.51</v>
          </cell>
          <cell r="P1370">
            <v>0</v>
          </cell>
          <cell r="Q1370">
            <v>0</v>
          </cell>
          <cell r="R1370">
            <v>95.01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179.52</v>
          </cell>
        </row>
        <row r="1371">
          <cell r="N1371">
            <v>2205900700</v>
          </cell>
          <cell r="O1371">
            <v>3682491.5600000033</v>
          </cell>
          <cell r="P1371">
            <v>3679867.6399999997</v>
          </cell>
          <cell r="Q1371">
            <v>3665455.6</v>
          </cell>
          <cell r="R1371">
            <v>4468466.88</v>
          </cell>
          <cell r="S1371">
            <v>4544568.3000000007</v>
          </cell>
          <cell r="T1371">
            <v>5705451.9283333337</v>
          </cell>
          <cell r="U1371">
            <v>5705451.9283333337</v>
          </cell>
          <cell r="V1371">
            <v>5705451.9283333337</v>
          </cell>
          <cell r="W1371">
            <v>5705451.9283333337</v>
          </cell>
          <cell r="X1371">
            <v>5705451.9283333337</v>
          </cell>
          <cell r="Y1371">
            <v>5705451.9283333337</v>
          </cell>
          <cell r="Z1371">
            <v>5705451.9283333337</v>
          </cell>
          <cell r="AA1371">
            <v>59979013.478333347</v>
          </cell>
        </row>
        <row r="1372">
          <cell r="N1372">
            <v>220590070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</row>
        <row r="1373">
          <cell r="N1373">
            <v>2205900700</v>
          </cell>
          <cell r="O1373">
            <v>0</v>
          </cell>
          <cell r="P1373">
            <v>0</v>
          </cell>
          <cell r="Q1373">
            <v>0</v>
          </cell>
          <cell r="R1373">
            <v>51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510</v>
          </cell>
        </row>
        <row r="1374">
          <cell r="N1374">
            <v>220590070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</row>
        <row r="1375">
          <cell r="N1375">
            <v>2205900700</v>
          </cell>
          <cell r="O1375">
            <v>20381.259999999998</v>
          </cell>
          <cell r="P1375">
            <v>100</v>
          </cell>
          <cell r="Q1375">
            <v>180</v>
          </cell>
          <cell r="R1375">
            <v>0</v>
          </cell>
          <cell r="S1375">
            <v>0</v>
          </cell>
          <cell r="T1375">
            <v>250</v>
          </cell>
          <cell r="U1375">
            <v>550</v>
          </cell>
          <cell r="V1375">
            <v>250</v>
          </cell>
          <cell r="W1375">
            <v>550</v>
          </cell>
          <cell r="X1375">
            <v>250</v>
          </cell>
          <cell r="Y1375">
            <v>250</v>
          </cell>
          <cell r="Z1375">
            <v>250</v>
          </cell>
          <cell r="AA1375">
            <v>23011.26</v>
          </cell>
        </row>
        <row r="1376">
          <cell r="N1376">
            <v>2205900700</v>
          </cell>
          <cell r="O1376">
            <v>11099.91</v>
          </cell>
          <cell r="P1376">
            <v>12009.91</v>
          </cell>
          <cell r="Q1376">
            <v>50699.91</v>
          </cell>
          <cell r="R1376">
            <v>11099.91</v>
          </cell>
          <cell r="S1376">
            <v>11099.91</v>
          </cell>
          <cell r="T1376">
            <v>0</v>
          </cell>
          <cell r="U1376">
            <v>5350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149509.55000000002</v>
          </cell>
        </row>
        <row r="1377">
          <cell r="N1377">
            <v>220590070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</row>
        <row r="1378">
          <cell r="N1378">
            <v>220590070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</row>
        <row r="1379">
          <cell r="N1379">
            <v>220590070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</row>
        <row r="1380">
          <cell r="N1380">
            <v>220590070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</row>
        <row r="1381">
          <cell r="N1381">
            <v>220590070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</row>
        <row r="1382">
          <cell r="N1382">
            <v>220590070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</row>
        <row r="1383">
          <cell r="N1383">
            <v>220590070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</row>
        <row r="1384">
          <cell r="N1384">
            <v>220590070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</row>
        <row r="1385">
          <cell r="N1385">
            <v>2206000000</v>
          </cell>
          <cell r="O1385">
            <v>4762530.0999999978</v>
          </cell>
          <cell r="P1385">
            <v>5953639.3199999975</v>
          </cell>
          <cell r="Q1385">
            <v>6258684.7000000058</v>
          </cell>
          <cell r="R1385">
            <v>5116006.6500000125</v>
          </cell>
          <cell r="S1385">
            <v>5127792.9499999862</v>
          </cell>
          <cell r="T1385">
            <v>7177845.7040215218</v>
          </cell>
          <cell r="U1385">
            <v>7761705.4926578226</v>
          </cell>
          <cell r="V1385">
            <v>8178300.9949012706</v>
          </cell>
          <cell r="W1385">
            <v>8588612.1092713997</v>
          </cell>
          <cell r="X1385">
            <v>9144705.3154486269</v>
          </cell>
          <cell r="Y1385">
            <v>9480204.8968716022</v>
          </cell>
          <cell r="Z1385">
            <v>9634628.4463095684</v>
          </cell>
          <cell r="AA1385">
            <v>87184656.679481804</v>
          </cell>
        </row>
        <row r="1386">
          <cell r="N1386">
            <v>2206010000</v>
          </cell>
          <cell r="O1386">
            <v>4477065.3999999985</v>
          </cell>
          <cell r="P1386">
            <v>5747015.0499999989</v>
          </cell>
          <cell r="Q1386">
            <v>5089309.0200000061</v>
          </cell>
          <cell r="R1386">
            <v>4672291.1000000155</v>
          </cell>
          <cell r="S1386">
            <v>4695928.6999999853</v>
          </cell>
          <cell r="T1386">
            <v>5923443.6169054816</v>
          </cell>
          <cell r="U1386">
            <v>6660220.7019412536</v>
          </cell>
          <cell r="V1386">
            <v>7063751.173727816</v>
          </cell>
          <cell r="W1386">
            <v>7458576.0017160214</v>
          </cell>
          <cell r="X1386">
            <v>7970066.3928687759</v>
          </cell>
          <cell r="Y1386">
            <v>8322847.3779134676</v>
          </cell>
          <cell r="Z1386">
            <v>8491986.1277665216</v>
          </cell>
          <cell r="AA1386">
            <v>76572500.662839338</v>
          </cell>
        </row>
        <row r="1387">
          <cell r="N1387">
            <v>2206010100</v>
          </cell>
          <cell r="O1387">
            <v>3843470.669999999</v>
          </cell>
          <cell r="P1387">
            <v>4742325.3000000026</v>
          </cell>
          <cell r="Q1387">
            <v>4116389.7600000026</v>
          </cell>
          <cell r="R1387">
            <v>3758797.9400000167</v>
          </cell>
          <cell r="S1387">
            <v>3729940.5299999812</v>
          </cell>
          <cell r="T1387">
            <v>4823340.7751858188</v>
          </cell>
          <cell r="U1387">
            <v>5137198.2133214315</v>
          </cell>
          <cell r="V1387">
            <v>5493471.6551785748</v>
          </cell>
          <cell r="W1387">
            <v>5842045.0970357191</v>
          </cell>
          <cell r="X1387">
            <v>6293578.5388928624</v>
          </cell>
          <cell r="Y1387">
            <v>6605026.9807500057</v>
          </cell>
          <cell r="Z1387">
            <v>6754351.9807500057</v>
          </cell>
          <cell r="AA1387">
            <v>61139937.441114426</v>
          </cell>
        </row>
        <row r="1388">
          <cell r="N1388">
            <v>220601010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</row>
        <row r="1389">
          <cell r="N1389">
            <v>2206010100</v>
          </cell>
          <cell r="O1389">
            <v>3843470.669999999</v>
          </cell>
          <cell r="P1389">
            <v>4742325.3000000026</v>
          </cell>
          <cell r="Q1389">
            <v>4116389.7600000026</v>
          </cell>
          <cell r="R1389">
            <v>3758797.9400000167</v>
          </cell>
          <cell r="S1389">
            <v>3729940.5299999812</v>
          </cell>
          <cell r="T1389">
            <v>4823340.7751858188</v>
          </cell>
          <cell r="U1389">
            <v>5137198.2133214315</v>
          </cell>
          <cell r="V1389">
            <v>5493471.6551785748</v>
          </cell>
          <cell r="W1389">
            <v>5842045.0970357191</v>
          </cell>
          <cell r="X1389">
            <v>6293578.5388928624</v>
          </cell>
          <cell r="Y1389">
            <v>6605026.9807500057</v>
          </cell>
          <cell r="Z1389">
            <v>6754351.9807500057</v>
          </cell>
          <cell r="AA1389">
            <v>61139937.441114426</v>
          </cell>
        </row>
        <row r="1390">
          <cell r="N1390">
            <v>220601010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</row>
        <row r="1391">
          <cell r="N1391">
            <v>2206010200</v>
          </cell>
          <cell r="O1391">
            <v>0</v>
          </cell>
          <cell r="P1391">
            <v>875</v>
          </cell>
          <cell r="Q1391">
            <v>125</v>
          </cell>
          <cell r="R1391">
            <v>250</v>
          </cell>
          <cell r="S1391">
            <v>15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1400</v>
          </cell>
        </row>
        <row r="1392">
          <cell r="N1392">
            <v>2206010200</v>
          </cell>
          <cell r="O1392">
            <v>0</v>
          </cell>
          <cell r="P1392">
            <v>875</v>
          </cell>
          <cell r="Q1392">
            <v>125</v>
          </cell>
          <cell r="R1392">
            <v>250</v>
          </cell>
          <cell r="S1392">
            <v>15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1400</v>
          </cell>
        </row>
        <row r="1393">
          <cell r="N1393">
            <v>220601020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</row>
        <row r="1394">
          <cell r="N1394">
            <v>2206010300</v>
          </cell>
          <cell r="O1394">
            <v>112872.15999999979</v>
          </cell>
          <cell r="P1394">
            <v>178872.6799999995</v>
          </cell>
          <cell r="Q1394">
            <v>173348.80000000025</v>
          </cell>
          <cell r="R1394">
            <v>162746.02999999904</v>
          </cell>
          <cell r="S1394">
            <v>172110.18000000034</v>
          </cell>
          <cell r="T1394">
            <v>196034.68080189207</v>
          </cell>
          <cell r="U1394">
            <v>271457.78657026787</v>
          </cell>
          <cell r="V1394">
            <v>279875.09481301345</v>
          </cell>
          <cell r="W1394">
            <v>288112.40900501685</v>
          </cell>
          <cell r="X1394">
            <v>298788.22433984245</v>
          </cell>
          <cell r="Y1394">
            <v>306149.10024632089</v>
          </cell>
          <cell r="Z1394">
            <v>309677.89503961988</v>
          </cell>
          <cell r="AA1394">
            <v>2750045.0408159723</v>
          </cell>
        </row>
        <row r="1395">
          <cell r="N1395">
            <v>220601030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</row>
        <row r="1396">
          <cell r="N1396">
            <v>2206010300</v>
          </cell>
          <cell r="O1396">
            <v>88649.249999999825</v>
          </cell>
          <cell r="P1396">
            <v>111930.57999999949</v>
          </cell>
          <cell r="Q1396">
            <v>106225.27000000025</v>
          </cell>
          <cell r="R1396">
            <v>94282.839999999036</v>
          </cell>
          <cell r="S1396">
            <v>104879.23000000033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505967.16999999894</v>
          </cell>
        </row>
        <row r="1397">
          <cell r="N1397">
            <v>2206010300</v>
          </cell>
          <cell r="O1397">
            <v>15501.879999999994</v>
          </cell>
          <cell r="P1397">
            <v>10203.979999999998</v>
          </cell>
          <cell r="Q1397">
            <v>9927.6699999999983</v>
          </cell>
          <cell r="R1397">
            <v>15619.210000000003</v>
          </cell>
          <cell r="S1397">
            <v>9798</v>
          </cell>
          <cell r="T1397">
            <v>196034.68080189207</v>
          </cell>
          <cell r="U1397">
            <v>271457.78657026787</v>
          </cell>
          <cell r="V1397">
            <v>279875.09481301345</v>
          </cell>
          <cell r="W1397">
            <v>288112.40900501685</v>
          </cell>
          <cell r="X1397">
            <v>298788.22433984245</v>
          </cell>
          <cell r="Y1397">
            <v>306149.10024632089</v>
          </cell>
          <cell r="Z1397">
            <v>309677.89503961988</v>
          </cell>
          <cell r="AA1397">
            <v>2011145.9308159733</v>
          </cell>
        </row>
        <row r="1398">
          <cell r="N1398">
            <v>2206010300</v>
          </cell>
          <cell r="O1398">
            <v>8721.0299999999679</v>
          </cell>
          <cell r="P1398">
            <v>56738.12000000001</v>
          </cell>
          <cell r="Q1398">
            <v>57195.86</v>
          </cell>
          <cell r="R1398">
            <v>52843.98000000001</v>
          </cell>
          <cell r="S1398">
            <v>57432.95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232931.94</v>
          </cell>
        </row>
        <row r="1399">
          <cell r="N1399">
            <v>220601030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</row>
        <row r="1400">
          <cell r="N1400">
            <v>2206010400</v>
          </cell>
          <cell r="O1400">
            <v>520722.57000000018</v>
          </cell>
          <cell r="P1400">
            <v>824942.06999999715</v>
          </cell>
          <cell r="Q1400">
            <v>799445.46000000264</v>
          </cell>
          <cell r="R1400">
            <v>750497.12999999896</v>
          </cell>
          <cell r="S1400">
            <v>793727.99000000372</v>
          </cell>
          <cell r="T1400">
            <v>904068.16091777105</v>
          </cell>
          <cell r="U1400">
            <v>1251564.7020495539</v>
          </cell>
          <cell r="V1400">
            <v>1290404.4237362279</v>
          </cell>
          <cell r="W1400">
            <v>1328418.4956752849</v>
          </cell>
          <cell r="X1400">
            <v>1377699.6296360705</v>
          </cell>
          <cell r="Y1400">
            <v>1411671.2969171419</v>
          </cell>
          <cell r="Z1400">
            <v>1427956.2519768958</v>
          </cell>
          <cell r="AA1400">
            <v>12681118.18090895</v>
          </cell>
        </row>
        <row r="1401">
          <cell r="N1401">
            <v>220601040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</row>
        <row r="1402">
          <cell r="N1402">
            <v>2206010400</v>
          </cell>
          <cell r="O1402">
            <v>409150.38000000024</v>
          </cell>
          <cell r="P1402">
            <v>516602.69999999716</v>
          </cell>
          <cell r="Q1402">
            <v>490270.47000000259</v>
          </cell>
          <cell r="R1402">
            <v>435151.56999999902</v>
          </cell>
          <cell r="S1402">
            <v>484057.99000000372</v>
          </cell>
          <cell r="T1402">
            <v>904068.16091777105</v>
          </cell>
          <cell r="U1402">
            <v>1251564.7020495539</v>
          </cell>
          <cell r="V1402">
            <v>1290404.4237362279</v>
          </cell>
          <cell r="W1402">
            <v>1328418.4956752849</v>
          </cell>
          <cell r="X1402">
            <v>1377699.6296360705</v>
          </cell>
          <cell r="Y1402">
            <v>1411671.2969171419</v>
          </cell>
          <cell r="Z1402">
            <v>1427956.2519768958</v>
          </cell>
          <cell r="AA1402">
            <v>11327016.070908949</v>
          </cell>
        </row>
        <row r="1403">
          <cell r="N1403">
            <v>2206010400</v>
          </cell>
          <cell r="O1403">
            <v>71402.600000000006</v>
          </cell>
          <cell r="P1403">
            <v>47000.14</v>
          </cell>
          <cell r="Q1403">
            <v>45727.42</v>
          </cell>
          <cell r="R1403">
            <v>71943.020000000019</v>
          </cell>
          <cell r="S1403">
            <v>45130.28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281203.46000000002</v>
          </cell>
        </row>
        <row r="1404">
          <cell r="N1404">
            <v>2206010400</v>
          </cell>
          <cell r="O1404">
            <v>40169.589999999975</v>
          </cell>
          <cell r="P1404">
            <v>261339.22999999998</v>
          </cell>
          <cell r="Q1404">
            <v>263447.57000000007</v>
          </cell>
          <cell r="R1404">
            <v>243402.53999999992</v>
          </cell>
          <cell r="S1404">
            <v>264539.72000000003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1072898.6499999999</v>
          </cell>
        </row>
        <row r="1405">
          <cell r="N1405">
            <v>220601040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</row>
        <row r="1406">
          <cell r="N1406">
            <v>220602000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</row>
        <row r="1407">
          <cell r="N1407">
            <v>220602010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</row>
        <row r="1408">
          <cell r="N1408">
            <v>220602010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</row>
        <row r="1409">
          <cell r="N1409">
            <v>220602010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</row>
        <row r="1410">
          <cell r="N1410">
            <v>220602020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</row>
        <row r="1411">
          <cell r="N1411">
            <v>220602020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</row>
        <row r="1412">
          <cell r="N1412">
            <v>220602020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</row>
        <row r="1413">
          <cell r="N1413">
            <v>2206030000</v>
          </cell>
          <cell r="O1413">
            <v>285464.6999999999</v>
          </cell>
          <cell r="P1413">
            <v>206624.26999999897</v>
          </cell>
          <cell r="Q1413">
            <v>1169375.6799999995</v>
          </cell>
          <cell r="R1413">
            <v>443715.54999999772</v>
          </cell>
          <cell r="S1413">
            <v>431864.25000000047</v>
          </cell>
          <cell r="T1413">
            <v>1254402.0871160398</v>
          </cell>
          <cell r="U1413">
            <v>1101484.7907165689</v>
          </cell>
          <cell r="V1413">
            <v>1114549.8211734539</v>
          </cell>
          <cell r="W1413">
            <v>1130036.1075553778</v>
          </cell>
          <cell r="X1413">
            <v>1174638.9225798508</v>
          </cell>
          <cell r="Y1413">
            <v>1157357.5189581346</v>
          </cell>
          <cell r="Z1413">
            <v>1142642.3185430472</v>
          </cell>
          <cell r="AA1413">
            <v>10612156.016642468</v>
          </cell>
        </row>
        <row r="1414">
          <cell r="N1414">
            <v>220603010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10500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105000</v>
          </cell>
        </row>
        <row r="1415">
          <cell r="N1415">
            <v>220603010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</row>
        <row r="1416">
          <cell r="N1416">
            <v>220603010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</row>
        <row r="1417">
          <cell r="N1417">
            <v>220603010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10500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105000</v>
          </cell>
        </row>
        <row r="1418">
          <cell r="N1418">
            <v>220603010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</row>
        <row r="1419">
          <cell r="N1419">
            <v>2206030200</v>
          </cell>
          <cell r="O1419">
            <v>161418.27999999988</v>
          </cell>
          <cell r="P1419">
            <v>182537.02999999898</v>
          </cell>
          <cell r="Q1419">
            <v>470031.94999999943</v>
          </cell>
          <cell r="R1419">
            <v>153662.02999999776</v>
          </cell>
          <cell r="S1419">
            <v>295247.62000000046</v>
          </cell>
          <cell r="T1419">
            <v>1036008.3364285401</v>
          </cell>
          <cell r="U1419">
            <v>1062768.2900290692</v>
          </cell>
          <cell r="V1419">
            <v>1075833.3204859542</v>
          </cell>
          <cell r="W1419">
            <v>1091319.606867878</v>
          </cell>
          <cell r="X1419">
            <v>1136082.7918923509</v>
          </cell>
          <cell r="Y1419">
            <v>1118801.3882706347</v>
          </cell>
          <cell r="Z1419">
            <v>1104086.1878555473</v>
          </cell>
          <cell r="AA1419">
            <v>8887796.8318299688</v>
          </cell>
        </row>
        <row r="1420">
          <cell r="N1420">
            <v>220603021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</row>
        <row r="1421">
          <cell r="N1421">
            <v>220603021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</row>
        <row r="1422">
          <cell r="N1422">
            <v>220603021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</row>
        <row r="1423">
          <cell r="N1423">
            <v>220603022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4375.0000000000036</v>
          </cell>
          <cell r="U1423">
            <v>4375.0000000000036</v>
          </cell>
          <cell r="V1423">
            <v>4375.0000000000036</v>
          </cell>
          <cell r="W1423">
            <v>4375.0000000000036</v>
          </cell>
          <cell r="X1423">
            <v>4375.0000000000036</v>
          </cell>
          <cell r="Y1423">
            <v>4375.0000000000036</v>
          </cell>
          <cell r="Z1423">
            <v>4375.0000000000036</v>
          </cell>
          <cell r="AA1423">
            <v>30625.000000000025</v>
          </cell>
        </row>
        <row r="1424">
          <cell r="N1424">
            <v>220603022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4375.0000000000036</v>
          </cell>
          <cell r="U1424">
            <v>4375.0000000000036</v>
          </cell>
          <cell r="V1424">
            <v>4375.0000000000036</v>
          </cell>
          <cell r="W1424">
            <v>4375.0000000000036</v>
          </cell>
          <cell r="X1424">
            <v>4375.0000000000036</v>
          </cell>
          <cell r="Y1424">
            <v>4375.0000000000036</v>
          </cell>
          <cell r="Z1424">
            <v>4375.0000000000036</v>
          </cell>
          <cell r="AA1424">
            <v>30625.000000000025</v>
          </cell>
        </row>
        <row r="1425">
          <cell r="N1425">
            <v>220603022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</row>
        <row r="1426">
          <cell r="N1426">
            <v>2206030230</v>
          </cell>
          <cell r="O1426">
            <v>3.97</v>
          </cell>
          <cell r="P1426">
            <v>60.81</v>
          </cell>
          <cell r="Q1426">
            <v>94.04</v>
          </cell>
          <cell r="R1426">
            <v>73.09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231.91</v>
          </cell>
        </row>
        <row r="1427">
          <cell r="N1427">
            <v>2206030230</v>
          </cell>
          <cell r="O1427">
            <v>3.97</v>
          </cell>
          <cell r="P1427">
            <v>60.81</v>
          </cell>
          <cell r="Q1427">
            <v>94.04</v>
          </cell>
          <cell r="R1427">
            <v>73.09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231.91</v>
          </cell>
        </row>
        <row r="1428">
          <cell r="N1428">
            <v>220603023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</row>
        <row r="1429">
          <cell r="N1429">
            <v>220603023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</row>
        <row r="1430">
          <cell r="N1430">
            <v>2206030240</v>
          </cell>
          <cell r="O1430">
            <v>18.27</v>
          </cell>
          <cell r="P1430">
            <v>280.12</v>
          </cell>
          <cell r="Q1430">
            <v>433.14</v>
          </cell>
          <cell r="R1430">
            <v>336.64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1068.17</v>
          </cell>
        </row>
        <row r="1431">
          <cell r="N1431">
            <v>2206030240</v>
          </cell>
          <cell r="O1431">
            <v>18.27</v>
          </cell>
          <cell r="P1431">
            <v>280.12</v>
          </cell>
          <cell r="Q1431">
            <v>433.14</v>
          </cell>
          <cell r="R1431">
            <v>336.64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1068.17</v>
          </cell>
        </row>
        <row r="1432">
          <cell r="N1432">
            <v>220603024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</row>
        <row r="1433">
          <cell r="N1433">
            <v>220603024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</row>
        <row r="1434">
          <cell r="N1434">
            <v>2206030250</v>
          </cell>
          <cell r="O1434">
            <v>93803.580000000016</v>
          </cell>
          <cell r="P1434">
            <v>118492.30999999846</v>
          </cell>
          <cell r="Q1434">
            <v>116342.77999999956</v>
          </cell>
          <cell r="R1434">
            <v>102168.19999999744</v>
          </cell>
          <cell r="S1434">
            <v>118169.64000000044</v>
          </cell>
          <cell r="T1434">
            <v>132769.06681210225</v>
          </cell>
          <cell r="U1434">
            <v>142786.42209776797</v>
          </cell>
          <cell r="V1434">
            <v>153857.1967036385</v>
          </cell>
          <cell r="W1434">
            <v>164740.28333454815</v>
          </cell>
          <cell r="X1434">
            <v>178213.55532800659</v>
          </cell>
          <cell r="Y1434">
            <v>188169.8620802761</v>
          </cell>
          <cell r="Z1434">
            <v>191906.62694018881</v>
          </cell>
          <cell r="AA1434">
            <v>1701419.5232965243</v>
          </cell>
        </row>
        <row r="1435">
          <cell r="N1435">
            <v>2206030250</v>
          </cell>
          <cell r="O1435">
            <v>93803.580000000016</v>
          </cell>
          <cell r="P1435">
            <v>118492.30999999846</v>
          </cell>
          <cell r="Q1435">
            <v>116342.77999999956</v>
          </cell>
          <cell r="R1435">
            <v>102168.19999999744</v>
          </cell>
          <cell r="S1435">
            <v>118169.64000000044</v>
          </cell>
          <cell r="T1435">
            <v>132769.06681210225</v>
          </cell>
          <cell r="U1435">
            <v>142786.42209776797</v>
          </cell>
          <cell r="V1435">
            <v>153857.1967036385</v>
          </cell>
          <cell r="W1435">
            <v>164740.28333454815</v>
          </cell>
          <cell r="X1435">
            <v>178213.55532800659</v>
          </cell>
          <cell r="Y1435">
            <v>188169.8620802761</v>
          </cell>
          <cell r="Z1435">
            <v>191906.62694018881</v>
          </cell>
          <cell r="AA1435">
            <v>1701419.5232965243</v>
          </cell>
        </row>
        <row r="1436">
          <cell r="N1436">
            <v>220603025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</row>
        <row r="1437">
          <cell r="N1437">
            <v>220603025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</row>
        <row r="1438">
          <cell r="N1438">
            <v>2206030260</v>
          </cell>
          <cell r="O1438">
            <v>46901.789999999863</v>
          </cell>
          <cell r="P1438">
            <v>59246.150000000518</v>
          </cell>
          <cell r="Q1438">
            <v>58139.369999999879</v>
          </cell>
          <cell r="R1438">
            <v>51084.100000000341</v>
          </cell>
          <cell r="S1438">
            <v>59084.820000000014</v>
          </cell>
          <cell r="T1438">
            <v>62346.811283104449</v>
          </cell>
          <cell r="U1438">
            <v>66396.83959796789</v>
          </cell>
          <cell r="V1438">
            <v>70995.665448982181</v>
          </cell>
          <cell r="W1438">
            <v>75494.865199996479</v>
          </cell>
          <cell r="X1438">
            <v>81326.208231010765</v>
          </cell>
          <cell r="Y1438">
            <v>85345.067857025075</v>
          </cell>
          <cell r="Z1438">
            <v>87277.102582025065</v>
          </cell>
          <cell r="AA1438">
            <v>803638.7902001125</v>
          </cell>
        </row>
        <row r="1439">
          <cell r="N1439">
            <v>2206030260</v>
          </cell>
          <cell r="O1439">
            <v>46901.789999999863</v>
          </cell>
          <cell r="P1439">
            <v>59246.150000000518</v>
          </cell>
          <cell r="Q1439">
            <v>58139.369999999879</v>
          </cell>
          <cell r="R1439">
            <v>51084.100000000341</v>
          </cell>
          <cell r="S1439">
            <v>59084.820000000014</v>
          </cell>
          <cell r="T1439">
            <v>62346.811283104449</v>
          </cell>
          <cell r="U1439">
            <v>66396.83959796789</v>
          </cell>
          <cell r="V1439">
            <v>70995.665448982181</v>
          </cell>
          <cell r="W1439">
            <v>75494.865199996479</v>
          </cell>
          <cell r="X1439">
            <v>81326.208231010765</v>
          </cell>
          <cell r="Y1439">
            <v>85345.067857025075</v>
          </cell>
          <cell r="Z1439">
            <v>87277.102582025065</v>
          </cell>
          <cell r="AA1439">
            <v>803638.7902001125</v>
          </cell>
        </row>
        <row r="1440">
          <cell r="N1440">
            <v>220603026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</row>
        <row r="1441">
          <cell r="N1441">
            <v>220603026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</row>
        <row r="1442">
          <cell r="N1442">
            <v>2206030270</v>
          </cell>
          <cell r="O1442">
            <v>0</v>
          </cell>
          <cell r="P1442">
            <v>0</v>
          </cell>
          <cell r="Q1442">
            <v>69915.679999999993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69915.679999999993</v>
          </cell>
        </row>
        <row r="1443">
          <cell r="N1443">
            <v>220603027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</row>
        <row r="1444">
          <cell r="N1444">
            <v>2206030270</v>
          </cell>
          <cell r="O1444">
            <v>0</v>
          </cell>
          <cell r="P1444">
            <v>0</v>
          </cell>
          <cell r="Q1444">
            <v>69915.679999999993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69915.679999999993</v>
          </cell>
        </row>
        <row r="1445">
          <cell r="N1445">
            <v>220603027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</row>
        <row r="1446">
          <cell r="N1446">
            <v>220603027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</row>
        <row r="1447">
          <cell r="N1447">
            <v>220603027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</row>
        <row r="1448">
          <cell r="N1448">
            <v>220603027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</row>
        <row r="1449">
          <cell r="N1449">
            <v>220603027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</row>
        <row r="1450">
          <cell r="N1450">
            <v>220603027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</row>
        <row r="1451">
          <cell r="N1451">
            <v>2206030280</v>
          </cell>
          <cell r="O1451">
            <v>20690.669999999998</v>
          </cell>
          <cell r="P1451">
            <v>4457.6399999999994</v>
          </cell>
          <cell r="Q1451">
            <v>225106.94</v>
          </cell>
          <cell r="R1451">
            <v>0</v>
          </cell>
          <cell r="S1451">
            <v>117993.16</v>
          </cell>
          <cell r="T1451">
            <v>836517.45833333337</v>
          </cell>
          <cell r="U1451">
            <v>849210.02833333332</v>
          </cell>
          <cell r="V1451">
            <v>846605.45833333337</v>
          </cell>
          <cell r="W1451">
            <v>846709.45833333337</v>
          </cell>
          <cell r="X1451">
            <v>872168.02833333332</v>
          </cell>
          <cell r="Y1451">
            <v>840911.45833333337</v>
          </cell>
          <cell r="Z1451">
            <v>820527.45833333337</v>
          </cell>
          <cell r="AA1451">
            <v>6280897.7583333328</v>
          </cell>
        </row>
        <row r="1452">
          <cell r="N1452">
            <v>220603028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</row>
        <row r="1453">
          <cell r="N1453">
            <v>2206030280</v>
          </cell>
          <cell r="O1453">
            <v>0</v>
          </cell>
          <cell r="P1453">
            <v>0</v>
          </cell>
          <cell r="Q1453">
            <v>185953.69</v>
          </cell>
          <cell r="R1453">
            <v>0</v>
          </cell>
          <cell r="S1453">
            <v>0</v>
          </cell>
          <cell r="T1453">
            <v>835269.95833333337</v>
          </cell>
          <cell r="U1453">
            <v>835269.95833333337</v>
          </cell>
          <cell r="V1453">
            <v>845357.95833333337</v>
          </cell>
          <cell r="W1453">
            <v>845461.95833333337</v>
          </cell>
          <cell r="X1453">
            <v>858227.95833333337</v>
          </cell>
          <cell r="Y1453">
            <v>839663.95833333337</v>
          </cell>
          <cell r="Z1453">
            <v>819279.95833333337</v>
          </cell>
          <cell r="AA1453">
            <v>6064485.3983333334</v>
          </cell>
        </row>
        <row r="1454">
          <cell r="N1454">
            <v>2206030280</v>
          </cell>
          <cell r="O1454">
            <v>0</v>
          </cell>
          <cell r="P1454">
            <v>0</v>
          </cell>
          <cell r="Q1454">
            <v>26460.68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26460.68</v>
          </cell>
        </row>
        <row r="1455">
          <cell r="N1455">
            <v>2206030280</v>
          </cell>
          <cell r="O1455">
            <v>7828.1</v>
          </cell>
          <cell r="P1455">
            <v>453</v>
          </cell>
          <cell r="Q1455">
            <v>0</v>
          </cell>
          <cell r="R1455">
            <v>0</v>
          </cell>
          <cell r="S1455">
            <v>0</v>
          </cell>
          <cell r="T1455">
            <v>302.5</v>
          </cell>
          <cell r="U1455">
            <v>302.5</v>
          </cell>
          <cell r="V1455">
            <v>302.5</v>
          </cell>
          <cell r="W1455">
            <v>302.5</v>
          </cell>
          <cell r="X1455">
            <v>302.5</v>
          </cell>
          <cell r="Y1455">
            <v>302.5</v>
          </cell>
          <cell r="Z1455">
            <v>302.5</v>
          </cell>
          <cell r="AA1455">
            <v>10398.6</v>
          </cell>
        </row>
        <row r="1456">
          <cell r="N1456">
            <v>220603028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</row>
        <row r="1457">
          <cell r="N1457">
            <v>2206030280</v>
          </cell>
          <cell r="O1457">
            <v>170</v>
          </cell>
          <cell r="P1457">
            <v>170</v>
          </cell>
          <cell r="Q1457">
            <v>0</v>
          </cell>
          <cell r="R1457">
            <v>0</v>
          </cell>
          <cell r="S1457">
            <v>117993.16</v>
          </cell>
          <cell r="T1457">
            <v>945</v>
          </cell>
          <cell r="U1457">
            <v>945</v>
          </cell>
          <cell r="V1457">
            <v>945</v>
          </cell>
          <cell r="W1457">
            <v>945</v>
          </cell>
          <cell r="X1457">
            <v>945</v>
          </cell>
          <cell r="Y1457">
            <v>945</v>
          </cell>
          <cell r="Z1457">
            <v>945</v>
          </cell>
          <cell r="AA1457">
            <v>124948.16</v>
          </cell>
        </row>
        <row r="1458">
          <cell r="N1458">
            <v>2206030280</v>
          </cell>
          <cell r="O1458">
            <v>12692.57</v>
          </cell>
          <cell r="P1458">
            <v>0</v>
          </cell>
          <cell r="Q1458">
            <v>12692.57</v>
          </cell>
          <cell r="R1458">
            <v>0</v>
          </cell>
          <cell r="S1458">
            <v>0</v>
          </cell>
          <cell r="T1458">
            <v>0</v>
          </cell>
          <cell r="U1458">
            <v>12692.57</v>
          </cell>
          <cell r="V1458">
            <v>0</v>
          </cell>
          <cell r="W1458">
            <v>0</v>
          </cell>
          <cell r="X1458">
            <v>12692.57</v>
          </cell>
          <cell r="Y1458">
            <v>0</v>
          </cell>
          <cell r="Z1458">
            <v>0</v>
          </cell>
          <cell r="AA1458">
            <v>50770.28</v>
          </cell>
        </row>
        <row r="1459">
          <cell r="N1459">
            <v>220603028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</row>
        <row r="1460">
          <cell r="N1460">
            <v>2206030280</v>
          </cell>
          <cell r="O1460">
            <v>0</v>
          </cell>
          <cell r="P1460">
            <v>3834.64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3834.64</v>
          </cell>
        </row>
        <row r="1461">
          <cell r="N1461">
            <v>220603028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</row>
        <row r="1462">
          <cell r="N1462">
            <v>2206030300</v>
          </cell>
          <cell r="O1462">
            <v>124046.42000000001</v>
          </cell>
          <cell r="P1462">
            <v>24087.24</v>
          </cell>
          <cell r="Q1462">
            <v>699343.7300000001</v>
          </cell>
          <cell r="R1462">
            <v>290053.51999999996</v>
          </cell>
          <cell r="S1462">
            <v>136616.63</v>
          </cell>
          <cell r="T1462">
            <v>113393.7506875</v>
          </cell>
          <cell r="U1462">
            <v>38716.500687500004</v>
          </cell>
          <cell r="V1462">
            <v>38716.500687500004</v>
          </cell>
          <cell r="W1462">
            <v>38716.500687500004</v>
          </cell>
          <cell r="X1462">
            <v>38556.130687500001</v>
          </cell>
          <cell r="Y1462">
            <v>38556.130687500001</v>
          </cell>
          <cell r="Z1462">
            <v>38556.130687500001</v>
          </cell>
          <cell r="AA1462">
            <v>1619359.1848125001</v>
          </cell>
        </row>
        <row r="1463">
          <cell r="N1463">
            <v>2206030310</v>
          </cell>
          <cell r="O1463">
            <v>89754.840000000011</v>
          </cell>
          <cell r="P1463">
            <v>3667.95</v>
          </cell>
          <cell r="Q1463">
            <v>689948.95000000007</v>
          </cell>
          <cell r="R1463">
            <v>211811.41999999998</v>
          </cell>
          <cell r="S1463">
            <v>87627.62000000001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1082810.7800000003</v>
          </cell>
        </row>
        <row r="1464">
          <cell r="N1464">
            <v>2206030310</v>
          </cell>
          <cell r="O1464">
            <v>0</v>
          </cell>
          <cell r="P1464">
            <v>0</v>
          </cell>
          <cell r="Q1464">
            <v>1839.94</v>
          </cell>
          <cell r="R1464">
            <v>29438.810000000009</v>
          </cell>
          <cell r="S1464">
            <v>99834.260000000009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131113.01</v>
          </cell>
        </row>
        <row r="1465">
          <cell r="N1465">
            <v>220603031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</row>
        <row r="1466">
          <cell r="N1466">
            <v>220603031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</row>
        <row r="1467">
          <cell r="N1467">
            <v>220603031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</row>
        <row r="1468">
          <cell r="N1468">
            <v>2206030310</v>
          </cell>
          <cell r="O1468">
            <v>89754.840000000011</v>
          </cell>
          <cell r="P1468">
            <v>3667.95</v>
          </cell>
          <cell r="Q1468">
            <v>688109.01000000013</v>
          </cell>
          <cell r="R1468">
            <v>182372.61</v>
          </cell>
          <cell r="S1468">
            <v>-12206.64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951697.77000000014</v>
          </cell>
        </row>
        <row r="1469">
          <cell r="N1469">
            <v>220603031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</row>
        <row r="1470">
          <cell r="N1470">
            <v>220603031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</row>
        <row r="1471">
          <cell r="N1471">
            <v>220603031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</row>
        <row r="1472">
          <cell r="N1472">
            <v>220603032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</row>
        <row r="1473">
          <cell r="N1473">
            <v>220603032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</row>
        <row r="1474">
          <cell r="N1474">
            <v>220603032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</row>
        <row r="1475">
          <cell r="N1475">
            <v>220603032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</row>
        <row r="1476">
          <cell r="N1476">
            <v>220603032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</row>
        <row r="1477">
          <cell r="N1477">
            <v>220603032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</row>
        <row r="1478">
          <cell r="N1478">
            <v>2206030330</v>
          </cell>
          <cell r="O1478">
            <v>316.67</v>
          </cell>
          <cell r="P1478">
            <v>12453.5</v>
          </cell>
          <cell r="Q1478">
            <v>3153.5899999999997</v>
          </cell>
          <cell r="R1478">
            <v>126.41999999999999</v>
          </cell>
          <cell r="S1478">
            <v>1875.97</v>
          </cell>
          <cell r="T1478">
            <v>36618.390687500003</v>
          </cell>
          <cell r="U1478">
            <v>36618.390687500003</v>
          </cell>
          <cell r="V1478">
            <v>36618.390687500003</v>
          </cell>
          <cell r="W1478">
            <v>36618.390687500003</v>
          </cell>
          <cell r="X1478">
            <v>36618.390687500003</v>
          </cell>
          <cell r="Y1478">
            <v>36618.390687500003</v>
          </cell>
          <cell r="Z1478">
            <v>36618.390687500003</v>
          </cell>
          <cell r="AA1478">
            <v>274254.88481250004</v>
          </cell>
        </row>
        <row r="1479">
          <cell r="N1479">
            <v>220603033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110</v>
          </cell>
          <cell r="U1479">
            <v>110</v>
          </cell>
          <cell r="V1479">
            <v>110</v>
          </cell>
          <cell r="W1479">
            <v>110</v>
          </cell>
          <cell r="X1479">
            <v>110</v>
          </cell>
          <cell r="Y1479">
            <v>110</v>
          </cell>
          <cell r="Z1479">
            <v>110</v>
          </cell>
          <cell r="AA1479">
            <v>770</v>
          </cell>
        </row>
        <row r="1480">
          <cell r="N1480">
            <v>220603033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104.47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104.47</v>
          </cell>
        </row>
        <row r="1481">
          <cell r="N1481">
            <v>2206030330</v>
          </cell>
          <cell r="O1481">
            <v>316.67</v>
          </cell>
          <cell r="P1481">
            <v>12453.5</v>
          </cell>
          <cell r="Q1481">
            <v>3153.5899999999997</v>
          </cell>
          <cell r="R1481">
            <v>126.41999999999999</v>
          </cell>
          <cell r="S1481">
            <v>1771.5</v>
          </cell>
          <cell r="T1481">
            <v>36508.390687500003</v>
          </cell>
          <cell r="U1481">
            <v>36508.390687500003</v>
          </cell>
          <cell r="V1481">
            <v>36508.390687500003</v>
          </cell>
          <cell r="W1481">
            <v>36508.390687500003</v>
          </cell>
          <cell r="X1481">
            <v>36508.390687500003</v>
          </cell>
          <cell r="Y1481">
            <v>36508.390687500003</v>
          </cell>
          <cell r="Z1481">
            <v>36508.390687500003</v>
          </cell>
          <cell r="AA1481">
            <v>273380.41481250006</v>
          </cell>
        </row>
        <row r="1482">
          <cell r="N1482">
            <v>220603033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</row>
        <row r="1483">
          <cell r="N1483">
            <v>220603033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</row>
        <row r="1484">
          <cell r="N1484">
            <v>2206030340</v>
          </cell>
          <cell r="O1484">
            <v>33974.909999999996</v>
          </cell>
          <cell r="P1484">
            <v>7965.7899999999991</v>
          </cell>
          <cell r="Q1484">
            <v>6241.19</v>
          </cell>
          <cell r="R1484">
            <v>78115.680000000008</v>
          </cell>
          <cell r="S1484">
            <v>47113.039999999994</v>
          </cell>
          <cell r="T1484">
            <v>76775.359999999986</v>
          </cell>
          <cell r="U1484">
            <v>2098.11</v>
          </cell>
          <cell r="V1484">
            <v>2098.11</v>
          </cell>
          <cell r="W1484">
            <v>2098.11</v>
          </cell>
          <cell r="X1484">
            <v>1937.74</v>
          </cell>
          <cell r="Y1484">
            <v>1937.74</v>
          </cell>
          <cell r="Z1484">
            <v>1937.74</v>
          </cell>
          <cell r="AA1484">
            <v>262293.51999999996</v>
          </cell>
        </row>
        <row r="1485">
          <cell r="N1485">
            <v>2206030341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</row>
        <row r="1486">
          <cell r="N1486">
            <v>2206030341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</row>
        <row r="1487">
          <cell r="N1487">
            <v>2206030341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</row>
        <row r="1488">
          <cell r="N1488">
            <v>2206030341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</row>
        <row r="1489">
          <cell r="N1489">
            <v>2206030342</v>
          </cell>
          <cell r="O1489">
            <v>19120.16</v>
          </cell>
          <cell r="P1489">
            <v>0</v>
          </cell>
          <cell r="Q1489">
            <v>0</v>
          </cell>
          <cell r="R1489">
            <v>64390.82</v>
          </cell>
          <cell r="S1489">
            <v>0</v>
          </cell>
          <cell r="T1489">
            <v>75173.959999999992</v>
          </cell>
          <cell r="U1489">
            <v>496.71</v>
          </cell>
          <cell r="V1489">
            <v>496.71</v>
          </cell>
          <cell r="W1489">
            <v>496.71</v>
          </cell>
          <cell r="X1489">
            <v>336.34</v>
          </cell>
          <cell r="Y1489">
            <v>336.34</v>
          </cell>
          <cell r="Z1489">
            <v>336.34</v>
          </cell>
          <cell r="AA1489">
            <v>161184.08999999997</v>
          </cell>
        </row>
        <row r="1490">
          <cell r="N1490">
            <v>2206030342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</row>
        <row r="1491">
          <cell r="N1491">
            <v>2206030342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</row>
        <row r="1492">
          <cell r="N1492">
            <v>2206030342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746.33999999999992</v>
          </cell>
          <cell r="U1492">
            <v>496.71</v>
          </cell>
          <cell r="V1492">
            <v>496.71</v>
          </cell>
          <cell r="W1492">
            <v>496.71</v>
          </cell>
          <cell r="X1492">
            <v>336.34</v>
          </cell>
          <cell r="Y1492">
            <v>336.34</v>
          </cell>
          <cell r="Z1492">
            <v>336.34</v>
          </cell>
          <cell r="AA1492">
            <v>3245.4900000000002</v>
          </cell>
        </row>
        <row r="1493">
          <cell r="N1493">
            <v>2206030342</v>
          </cell>
          <cell r="O1493">
            <v>19120.16</v>
          </cell>
          <cell r="P1493">
            <v>0</v>
          </cell>
          <cell r="Q1493">
            <v>0</v>
          </cell>
          <cell r="R1493">
            <v>64390.82</v>
          </cell>
          <cell r="S1493">
            <v>0</v>
          </cell>
          <cell r="T1493">
            <v>74427.62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157938.59999999998</v>
          </cell>
        </row>
        <row r="1494">
          <cell r="N1494">
            <v>2206030342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</row>
        <row r="1495">
          <cell r="N1495">
            <v>2206030342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</row>
        <row r="1496">
          <cell r="N1496">
            <v>2206030343</v>
          </cell>
          <cell r="O1496">
            <v>14854.749999999998</v>
          </cell>
          <cell r="P1496">
            <v>7965.7899999999991</v>
          </cell>
          <cell r="Q1496">
            <v>6241.19</v>
          </cell>
          <cell r="R1496">
            <v>13724.859999999999</v>
          </cell>
          <cell r="S1496">
            <v>47113.039999999994</v>
          </cell>
          <cell r="T1496">
            <v>1601.4</v>
          </cell>
          <cell r="U1496">
            <v>1601.4</v>
          </cell>
          <cell r="V1496">
            <v>1601.4</v>
          </cell>
          <cell r="W1496">
            <v>1601.4</v>
          </cell>
          <cell r="X1496">
            <v>1601.4</v>
          </cell>
          <cell r="Y1496">
            <v>1601.4</v>
          </cell>
          <cell r="Z1496">
            <v>1601.4</v>
          </cell>
          <cell r="AA1496">
            <v>101109.43</v>
          </cell>
        </row>
        <row r="1497">
          <cell r="N1497">
            <v>2206030343</v>
          </cell>
          <cell r="O1497">
            <v>0</v>
          </cell>
          <cell r="P1497">
            <v>81.36</v>
          </cell>
          <cell r="Q1497">
            <v>6217.79</v>
          </cell>
          <cell r="R1497">
            <v>13292.81</v>
          </cell>
          <cell r="S1497">
            <v>46588.21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66180.17</v>
          </cell>
        </row>
        <row r="1498">
          <cell r="N1498">
            <v>2206030343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165.09</v>
          </cell>
          <cell r="T1498">
            <v>26.4</v>
          </cell>
          <cell r="U1498">
            <v>26.4</v>
          </cell>
          <cell r="V1498">
            <v>26.4</v>
          </cell>
          <cell r="W1498">
            <v>26.4</v>
          </cell>
          <cell r="X1498">
            <v>26.4</v>
          </cell>
          <cell r="Y1498">
            <v>26.4</v>
          </cell>
          <cell r="Z1498">
            <v>26.4</v>
          </cell>
          <cell r="AA1498">
            <v>349.88999999999993</v>
          </cell>
        </row>
        <row r="1499">
          <cell r="N1499">
            <v>2206030343</v>
          </cell>
          <cell r="O1499">
            <v>14854.749999999998</v>
          </cell>
          <cell r="P1499">
            <v>7884.4299999999994</v>
          </cell>
          <cell r="Q1499">
            <v>23.4</v>
          </cell>
          <cell r="R1499">
            <v>432.05</v>
          </cell>
          <cell r="S1499">
            <v>359.74</v>
          </cell>
          <cell r="T1499">
            <v>1575</v>
          </cell>
          <cell r="U1499">
            <v>1575</v>
          </cell>
          <cell r="V1499">
            <v>1575</v>
          </cell>
          <cell r="W1499">
            <v>1575</v>
          </cell>
          <cell r="X1499">
            <v>1575</v>
          </cell>
          <cell r="Y1499">
            <v>1575</v>
          </cell>
          <cell r="Z1499">
            <v>1575</v>
          </cell>
          <cell r="AA1499">
            <v>34579.369999999995</v>
          </cell>
        </row>
        <row r="1500">
          <cell r="N1500">
            <v>2206030343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</row>
        <row r="1501">
          <cell r="N1501">
            <v>2206030343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</row>
        <row r="1502">
          <cell r="N1502">
            <v>2206030343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</row>
        <row r="1503">
          <cell r="N1503">
            <v>2207000000</v>
          </cell>
          <cell r="O1503">
            <v>11180912.270000061</v>
          </cell>
          <cell r="P1503">
            <v>10274186.059999961</v>
          </cell>
          <cell r="Q1503">
            <v>12344383.450000044</v>
          </cell>
          <cell r="R1503">
            <v>13859967.820000043</v>
          </cell>
          <cell r="S1503">
            <v>13288971.55000007</v>
          </cell>
          <cell r="T1503">
            <v>12243549.57</v>
          </cell>
          <cell r="U1503">
            <v>12246861.08</v>
          </cell>
          <cell r="V1503">
            <v>12250197.42</v>
          </cell>
          <cell r="W1503">
            <v>12253558.789999999</v>
          </cell>
          <cell r="X1503">
            <v>12256945.370000001</v>
          </cell>
          <cell r="Y1503">
            <v>12260357.35</v>
          </cell>
          <cell r="Z1503">
            <v>12263794.91</v>
          </cell>
          <cell r="AA1503">
            <v>146723685.64000019</v>
          </cell>
        </row>
        <row r="1504">
          <cell r="N1504">
            <v>220701000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</row>
        <row r="1505">
          <cell r="N1505">
            <v>220701000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</row>
        <row r="1506">
          <cell r="N1506">
            <v>220701000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</row>
        <row r="1507">
          <cell r="N1507">
            <v>2207020000</v>
          </cell>
          <cell r="O1507">
            <v>652447.81000000006</v>
          </cell>
          <cell r="P1507">
            <v>590708.17000000004</v>
          </cell>
          <cell r="Q1507">
            <v>889434.56000000134</v>
          </cell>
          <cell r="R1507">
            <v>778039.7300000001</v>
          </cell>
          <cell r="S1507">
            <v>800978.37</v>
          </cell>
          <cell r="T1507">
            <v>800000</v>
          </cell>
          <cell r="U1507">
            <v>800000</v>
          </cell>
          <cell r="V1507">
            <v>800000</v>
          </cell>
          <cell r="W1507">
            <v>800000</v>
          </cell>
          <cell r="X1507">
            <v>800000</v>
          </cell>
          <cell r="Y1507">
            <v>800000</v>
          </cell>
          <cell r="Z1507">
            <v>800000</v>
          </cell>
          <cell r="AA1507">
            <v>9311608.6400000006</v>
          </cell>
        </row>
        <row r="1508">
          <cell r="N1508">
            <v>2207021000</v>
          </cell>
          <cell r="O1508">
            <v>652447.81000000006</v>
          </cell>
          <cell r="P1508">
            <v>590708.17000000004</v>
          </cell>
          <cell r="Q1508">
            <v>889434.56000000134</v>
          </cell>
          <cell r="R1508">
            <v>778039.7300000001</v>
          </cell>
          <cell r="S1508">
            <v>800978.37</v>
          </cell>
          <cell r="T1508">
            <v>800000</v>
          </cell>
          <cell r="U1508">
            <v>800000</v>
          </cell>
          <cell r="V1508">
            <v>800000</v>
          </cell>
          <cell r="W1508">
            <v>800000</v>
          </cell>
          <cell r="X1508">
            <v>800000</v>
          </cell>
          <cell r="Y1508">
            <v>800000</v>
          </cell>
          <cell r="Z1508">
            <v>800000</v>
          </cell>
          <cell r="AA1508">
            <v>9311608.6400000006</v>
          </cell>
        </row>
        <row r="1509">
          <cell r="N1509">
            <v>2207021100</v>
          </cell>
          <cell r="O1509">
            <v>652447.81000000006</v>
          </cell>
          <cell r="P1509">
            <v>590708.17000000004</v>
          </cell>
          <cell r="Q1509">
            <v>658282.38000000129</v>
          </cell>
          <cell r="R1509">
            <v>702161.56</v>
          </cell>
          <cell r="S1509">
            <v>727386.27</v>
          </cell>
          <cell r="T1509">
            <v>720000</v>
          </cell>
          <cell r="U1509">
            <v>720000</v>
          </cell>
          <cell r="V1509">
            <v>720000</v>
          </cell>
          <cell r="W1509">
            <v>720000</v>
          </cell>
          <cell r="X1509">
            <v>720000</v>
          </cell>
          <cell r="Y1509">
            <v>720000</v>
          </cell>
          <cell r="Z1509">
            <v>720000</v>
          </cell>
          <cell r="AA1509">
            <v>8370986.1900000013</v>
          </cell>
        </row>
        <row r="1510">
          <cell r="N1510">
            <v>220702110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</row>
        <row r="1511">
          <cell r="N1511">
            <v>2207021100</v>
          </cell>
          <cell r="O1511">
            <v>652447.81000000006</v>
          </cell>
          <cell r="P1511">
            <v>590708.17000000004</v>
          </cell>
          <cell r="Q1511">
            <v>658282.38000000129</v>
          </cell>
          <cell r="R1511">
            <v>702161.56</v>
          </cell>
          <cell r="S1511">
            <v>727386.27</v>
          </cell>
          <cell r="T1511">
            <v>720000</v>
          </cell>
          <cell r="U1511">
            <v>720000</v>
          </cell>
          <cell r="V1511">
            <v>720000</v>
          </cell>
          <cell r="W1511">
            <v>720000</v>
          </cell>
          <cell r="X1511">
            <v>720000</v>
          </cell>
          <cell r="Y1511">
            <v>720000</v>
          </cell>
          <cell r="Z1511">
            <v>720000</v>
          </cell>
          <cell r="AA1511">
            <v>8370986.1900000013</v>
          </cell>
        </row>
        <row r="1512">
          <cell r="N1512">
            <v>220702110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</row>
        <row r="1513">
          <cell r="N1513">
            <v>220702110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</row>
        <row r="1514">
          <cell r="N1514">
            <v>220702110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</row>
        <row r="1515">
          <cell r="N1515">
            <v>2207021200</v>
          </cell>
          <cell r="O1515">
            <v>0</v>
          </cell>
          <cell r="P1515">
            <v>0</v>
          </cell>
          <cell r="Q1515">
            <v>231152.18000000002</v>
          </cell>
          <cell r="R1515">
            <v>75878.170000000013</v>
          </cell>
          <cell r="S1515">
            <v>73592.099999999962</v>
          </cell>
          <cell r="T1515">
            <v>80000</v>
          </cell>
          <cell r="U1515">
            <v>80000</v>
          </cell>
          <cell r="V1515">
            <v>80000</v>
          </cell>
          <cell r="W1515">
            <v>80000</v>
          </cell>
          <cell r="X1515">
            <v>80000</v>
          </cell>
          <cell r="Y1515">
            <v>80000</v>
          </cell>
          <cell r="Z1515">
            <v>80000</v>
          </cell>
          <cell r="AA1515">
            <v>940622.45</v>
          </cell>
        </row>
        <row r="1516">
          <cell r="N1516">
            <v>220702120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</row>
        <row r="1517">
          <cell r="N1517">
            <v>220702120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</row>
        <row r="1518">
          <cell r="N1518">
            <v>220702120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</row>
        <row r="1519">
          <cell r="N1519">
            <v>220702120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</row>
        <row r="1520">
          <cell r="N1520">
            <v>220702120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</row>
        <row r="1521">
          <cell r="N1521">
            <v>220702120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</row>
        <row r="1522">
          <cell r="N1522">
            <v>220702120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</row>
        <row r="1523">
          <cell r="N1523">
            <v>220702120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</row>
        <row r="1524">
          <cell r="N1524">
            <v>220702120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</row>
        <row r="1525">
          <cell r="N1525">
            <v>220702120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</row>
        <row r="1526">
          <cell r="N1526">
            <v>2207021200</v>
          </cell>
          <cell r="O1526">
            <v>0</v>
          </cell>
          <cell r="P1526">
            <v>0</v>
          </cell>
          <cell r="Q1526">
            <v>231152.18000000002</v>
          </cell>
          <cell r="R1526">
            <v>75878.170000000013</v>
          </cell>
          <cell r="S1526">
            <v>73592.099999999962</v>
          </cell>
          <cell r="T1526">
            <v>80000</v>
          </cell>
          <cell r="U1526">
            <v>80000</v>
          </cell>
          <cell r="V1526">
            <v>80000</v>
          </cell>
          <cell r="W1526">
            <v>80000</v>
          </cell>
          <cell r="X1526">
            <v>80000</v>
          </cell>
          <cell r="Y1526">
            <v>80000</v>
          </cell>
          <cell r="Z1526">
            <v>80000</v>
          </cell>
          <cell r="AA1526">
            <v>940622.45</v>
          </cell>
        </row>
        <row r="1527">
          <cell r="N1527">
            <v>220702120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</row>
        <row r="1528">
          <cell r="N1528">
            <v>220702120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</row>
        <row r="1529">
          <cell r="N1529">
            <v>220702120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</row>
        <row r="1530">
          <cell r="N1530">
            <v>220702120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</row>
        <row r="1531">
          <cell r="N1531">
            <v>220702120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</row>
        <row r="1532">
          <cell r="N1532">
            <v>220702120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</row>
        <row r="1533">
          <cell r="N1533">
            <v>220702120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</row>
        <row r="1534">
          <cell r="N1534">
            <v>220702120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</row>
        <row r="1535">
          <cell r="N1535">
            <v>220702120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</row>
        <row r="1536">
          <cell r="N1536">
            <v>220702130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</row>
        <row r="1537">
          <cell r="N1537">
            <v>220702131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</row>
        <row r="1538">
          <cell r="N1538">
            <v>220702131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</row>
        <row r="1539">
          <cell r="N1539">
            <v>220702131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</row>
        <row r="1540">
          <cell r="N1540">
            <v>220702132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</row>
        <row r="1541">
          <cell r="N1541">
            <v>220702132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</row>
        <row r="1542">
          <cell r="N1542">
            <v>220702132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</row>
        <row r="1543">
          <cell r="N1543">
            <v>220702133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</row>
        <row r="1544">
          <cell r="N1544">
            <v>220702133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</row>
        <row r="1545">
          <cell r="N1545">
            <v>220702133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</row>
        <row r="1546">
          <cell r="N1546">
            <v>220702139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</row>
        <row r="1547">
          <cell r="N1547">
            <v>220702139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</row>
        <row r="1548">
          <cell r="N1548">
            <v>220702139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</row>
        <row r="1549">
          <cell r="N1549">
            <v>220702200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</row>
        <row r="1550">
          <cell r="N1550">
            <v>220702210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</row>
        <row r="1551">
          <cell r="N1551">
            <v>220702210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</row>
        <row r="1552">
          <cell r="N1552">
            <v>220702210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</row>
        <row r="1553">
          <cell r="N1553">
            <v>220702220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</row>
        <row r="1554">
          <cell r="N1554">
            <v>220702220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</row>
        <row r="1555">
          <cell r="N1555">
            <v>220702220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</row>
        <row r="1556">
          <cell r="N1556">
            <v>220702230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</row>
        <row r="1557">
          <cell r="N1557">
            <v>220702231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</row>
        <row r="1558">
          <cell r="N1558">
            <v>220702231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</row>
        <row r="1559">
          <cell r="N1559">
            <v>220702231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</row>
        <row r="1560">
          <cell r="N1560">
            <v>220702232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</row>
        <row r="1561">
          <cell r="N1561">
            <v>220702232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</row>
        <row r="1562">
          <cell r="N1562">
            <v>220702232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</row>
        <row r="1563">
          <cell r="N1563">
            <v>220702233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</row>
        <row r="1564">
          <cell r="N1564">
            <v>220702233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</row>
        <row r="1565">
          <cell r="N1565">
            <v>220702233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</row>
        <row r="1566">
          <cell r="N1566">
            <v>220702239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</row>
        <row r="1567">
          <cell r="N1567">
            <v>220702239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</row>
        <row r="1568">
          <cell r="N1568">
            <v>220702239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</row>
        <row r="1569">
          <cell r="N1569">
            <v>220703000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</row>
        <row r="1570">
          <cell r="N1570">
            <v>220703000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</row>
        <row r="1571">
          <cell r="N1571">
            <v>220703000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</row>
        <row r="1572">
          <cell r="N1572">
            <v>220703000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</row>
        <row r="1573">
          <cell r="N1573">
            <v>220703000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</row>
        <row r="1574">
          <cell r="N1574">
            <v>220703000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</row>
        <row r="1575">
          <cell r="N1575">
            <v>220703000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</row>
        <row r="1576">
          <cell r="N1576">
            <v>220703000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</row>
        <row r="1577">
          <cell r="N1577">
            <v>220703000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</row>
        <row r="1578">
          <cell r="N1578">
            <v>220703000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</row>
        <row r="1579">
          <cell r="N1579">
            <v>220703000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</row>
        <row r="1580">
          <cell r="N1580">
            <v>220703000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</row>
        <row r="1581">
          <cell r="N1581">
            <v>220703000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</row>
        <row r="1582">
          <cell r="N1582">
            <v>220703000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</row>
        <row r="1583">
          <cell r="N1583">
            <v>220703000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</row>
        <row r="1584">
          <cell r="N1584">
            <v>220703000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</row>
        <row r="1585">
          <cell r="N1585">
            <v>220703000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</row>
        <row r="1586">
          <cell r="N1586">
            <v>220703000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</row>
        <row r="1587">
          <cell r="N1587">
            <v>220703000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</row>
        <row r="1588">
          <cell r="N1588">
            <v>220703000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</row>
        <row r="1589">
          <cell r="N1589">
            <v>220703000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</row>
        <row r="1590">
          <cell r="N1590">
            <v>220704000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</row>
        <row r="1591">
          <cell r="N1591">
            <v>220704010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</row>
        <row r="1592">
          <cell r="N1592">
            <v>220704010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</row>
        <row r="1593">
          <cell r="N1593">
            <v>220704010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</row>
        <row r="1594">
          <cell r="N1594">
            <v>220704020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</row>
        <row r="1595">
          <cell r="N1595">
            <v>220704020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</row>
        <row r="1596">
          <cell r="N1596">
            <v>220704020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</row>
        <row r="1597">
          <cell r="N1597">
            <v>2207070000</v>
          </cell>
          <cell r="O1597">
            <v>10528464.46000006</v>
          </cell>
          <cell r="P1597">
            <v>9683477.8899999615</v>
          </cell>
          <cell r="Q1597">
            <v>11454948.890000043</v>
          </cell>
          <cell r="R1597">
            <v>13081928.090000043</v>
          </cell>
          <cell r="S1597">
            <v>12487993.180000069</v>
          </cell>
          <cell r="T1597">
            <v>11443549.57</v>
          </cell>
          <cell r="U1597">
            <v>11446861.08</v>
          </cell>
          <cell r="V1597">
            <v>11450197.42</v>
          </cell>
          <cell r="W1597">
            <v>11453558.789999999</v>
          </cell>
          <cell r="X1597">
            <v>11456945.369999999</v>
          </cell>
          <cell r="Y1597">
            <v>11460357.35</v>
          </cell>
          <cell r="Z1597">
            <v>11463794.91</v>
          </cell>
          <cell r="AA1597">
            <v>137412077.00000021</v>
          </cell>
        </row>
        <row r="1598">
          <cell r="N1598">
            <v>220707070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</row>
        <row r="1599">
          <cell r="N1599">
            <v>220707071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</row>
        <row r="1600">
          <cell r="N1600">
            <v>220707071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</row>
        <row r="1601">
          <cell r="N1601">
            <v>220707071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</row>
        <row r="1602">
          <cell r="N1602">
            <v>220707072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</row>
        <row r="1603">
          <cell r="N1603">
            <v>220707072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</row>
        <row r="1604">
          <cell r="N1604">
            <v>220707072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</row>
        <row r="1605">
          <cell r="N1605">
            <v>220707073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</row>
        <row r="1606">
          <cell r="N1606">
            <v>220707073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</row>
        <row r="1607">
          <cell r="N1607">
            <v>220707073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</row>
        <row r="1608">
          <cell r="N1608">
            <v>220707079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</row>
        <row r="1609">
          <cell r="N1609">
            <v>220707079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</row>
        <row r="1610">
          <cell r="N1610">
            <v>220707079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</row>
        <row r="1611">
          <cell r="N1611">
            <v>2207079000</v>
          </cell>
          <cell r="O1611">
            <v>10528464.46000006</v>
          </cell>
          <cell r="P1611">
            <v>9683477.8899999615</v>
          </cell>
          <cell r="Q1611">
            <v>11454948.890000043</v>
          </cell>
          <cell r="R1611">
            <v>13081928.090000043</v>
          </cell>
          <cell r="S1611">
            <v>12487993.180000069</v>
          </cell>
          <cell r="T1611">
            <v>11443549.57</v>
          </cell>
          <cell r="U1611">
            <v>11446861.08</v>
          </cell>
          <cell r="V1611">
            <v>11450197.42</v>
          </cell>
          <cell r="W1611">
            <v>11453558.789999999</v>
          </cell>
          <cell r="X1611">
            <v>11456945.369999999</v>
          </cell>
          <cell r="Y1611">
            <v>11460357.35</v>
          </cell>
          <cell r="Z1611">
            <v>11463794.91</v>
          </cell>
          <cell r="AA1611">
            <v>137412077.00000021</v>
          </cell>
        </row>
        <row r="1612">
          <cell r="N1612">
            <v>220707910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</row>
        <row r="1613">
          <cell r="N1613">
            <v>220707910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</row>
        <row r="1614">
          <cell r="N1614">
            <v>220707910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</row>
        <row r="1615">
          <cell r="N1615">
            <v>220707910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</row>
        <row r="1616">
          <cell r="N1616">
            <v>220707920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</row>
        <row r="1617">
          <cell r="N1617">
            <v>220707920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</row>
        <row r="1618">
          <cell r="N1618">
            <v>220707920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</row>
        <row r="1619">
          <cell r="N1619">
            <v>220707920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</row>
        <row r="1620">
          <cell r="N1620">
            <v>220707920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</row>
        <row r="1621">
          <cell r="N1621">
            <v>220707920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</row>
        <row r="1622">
          <cell r="N1622">
            <v>220707920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</row>
        <row r="1623">
          <cell r="N1623">
            <v>220707920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</row>
        <row r="1624">
          <cell r="N1624">
            <v>220707920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</row>
        <row r="1625">
          <cell r="N1625">
            <v>220707930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</row>
        <row r="1626">
          <cell r="N1626">
            <v>220707930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</row>
        <row r="1627">
          <cell r="N1627">
            <v>220707930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</row>
        <row r="1628">
          <cell r="N1628">
            <v>220707930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</row>
        <row r="1629">
          <cell r="N1629">
            <v>220707930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</row>
        <row r="1630">
          <cell r="N1630">
            <v>220707930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</row>
        <row r="1631">
          <cell r="N1631">
            <v>220707930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</row>
        <row r="1632">
          <cell r="N1632">
            <v>220707930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</row>
        <row r="1633">
          <cell r="N1633">
            <v>2207079400</v>
          </cell>
          <cell r="O1633">
            <v>10528464.46000006</v>
          </cell>
          <cell r="P1633">
            <v>9683477.8899999615</v>
          </cell>
          <cell r="Q1633">
            <v>11454948.890000043</v>
          </cell>
          <cell r="R1633">
            <v>13081928.090000043</v>
          </cell>
          <cell r="S1633">
            <v>12487993.180000069</v>
          </cell>
          <cell r="T1633">
            <v>11443549.57</v>
          </cell>
          <cell r="U1633">
            <v>11446861.08</v>
          </cell>
          <cell r="V1633">
            <v>11450197.42</v>
          </cell>
          <cell r="W1633">
            <v>11453558.789999999</v>
          </cell>
          <cell r="X1633">
            <v>11456945.369999999</v>
          </cell>
          <cell r="Y1633">
            <v>11460357.35</v>
          </cell>
          <cell r="Z1633">
            <v>11463794.91</v>
          </cell>
          <cell r="AA1633">
            <v>137412077.00000021</v>
          </cell>
        </row>
        <row r="1634">
          <cell r="N1634">
            <v>220707940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</row>
        <row r="1635">
          <cell r="N1635">
            <v>220707940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</row>
        <row r="1636">
          <cell r="N1636">
            <v>220707940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</row>
        <row r="1637">
          <cell r="N1637">
            <v>220707940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</row>
        <row r="1638">
          <cell r="N1638">
            <v>220707940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</row>
        <row r="1639">
          <cell r="N1639">
            <v>220707940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</row>
        <row r="1640">
          <cell r="N1640">
            <v>220707940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</row>
        <row r="1641">
          <cell r="N1641">
            <v>220707940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</row>
        <row r="1642">
          <cell r="N1642">
            <v>2207079400</v>
          </cell>
          <cell r="O1642">
            <v>315141.03000000003</v>
          </cell>
          <cell r="P1642">
            <v>343761.06000000006</v>
          </cell>
          <cell r="Q1642">
            <v>354799.64</v>
          </cell>
          <cell r="R1642">
            <v>365403.87</v>
          </cell>
          <cell r="S1642">
            <v>362807.77999999997</v>
          </cell>
          <cell r="T1642">
            <v>441534.57</v>
          </cell>
          <cell r="U1642">
            <v>444846.08000000002</v>
          </cell>
          <cell r="V1642">
            <v>448182.42</v>
          </cell>
          <cell r="W1642">
            <v>451543.79</v>
          </cell>
          <cell r="X1642">
            <v>454930.37</v>
          </cell>
          <cell r="Y1642">
            <v>458342.35</v>
          </cell>
          <cell r="Z1642">
            <v>461779.91</v>
          </cell>
          <cell r="AA1642">
            <v>4903072.87</v>
          </cell>
        </row>
        <row r="1643">
          <cell r="N1643">
            <v>2207079400</v>
          </cell>
          <cell r="O1643">
            <v>10179066.000000061</v>
          </cell>
          <cell r="P1643">
            <v>9301655.829999961</v>
          </cell>
          <cell r="Q1643">
            <v>9166537.9900000412</v>
          </cell>
          <cell r="R1643">
            <v>10727486.360000042</v>
          </cell>
          <cell r="S1643">
            <v>11297958.43000007</v>
          </cell>
          <cell r="T1643">
            <v>11000000</v>
          </cell>
          <cell r="U1643">
            <v>11000000</v>
          </cell>
          <cell r="V1643">
            <v>11000000</v>
          </cell>
          <cell r="W1643">
            <v>11000000</v>
          </cell>
          <cell r="X1643">
            <v>11000000</v>
          </cell>
          <cell r="Y1643">
            <v>11000000</v>
          </cell>
          <cell r="Z1643">
            <v>11000000</v>
          </cell>
          <cell r="AA1643">
            <v>127672704.61000018</v>
          </cell>
        </row>
        <row r="1644">
          <cell r="N1644">
            <v>220707940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</row>
        <row r="1645">
          <cell r="N1645">
            <v>2207079400</v>
          </cell>
          <cell r="O1645">
            <v>0.93000000000000038</v>
          </cell>
          <cell r="P1645">
            <v>0.32000000000000012</v>
          </cell>
          <cell r="Q1645">
            <v>-0.27999999999999992</v>
          </cell>
          <cell r="R1645">
            <v>0.98000000000000032</v>
          </cell>
          <cell r="S1645">
            <v>-54.560000000000045</v>
          </cell>
          <cell r="T1645">
            <v>5</v>
          </cell>
          <cell r="U1645">
            <v>5</v>
          </cell>
          <cell r="V1645">
            <v>5</v>
          </cell>
          <cell r="W1645">
            <v>5</v>
          </cell>
          <cell r="X1645">
            <v>5</v>
          </cell>
          <cell r="Y1645">
            <v>5</v>
          </cell>
          <cell r="Z1645">
            <v>5</v>
          </cell>
          <cell r="AA1645">
            <v>-17.610000000000042</v>
          </cell>
        </row>
        <row r="1646">
          <cell r="N1646">
            <v>220707940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</row>
        <row r="1647">
          <cell r="N1647">
            <v>2207079400</v>
          </cell>
          <cell r="O1647">
            <v>8822.31</v>
          </cell>
          <cell r="P1647">
            <v>0</v>
          </cell>
          <cell r="Q1647">
            <v>0</v>
          </cell>
          <cell r="R1647">
            <v>0</v>
          </cell>
          <cell r="S1647">
            <v>36278.269999999997</v>
          </cell>
          <cell r="T1647">
            <v>2000</v>
          </cell>
          <cell r="U1647">
            <v>2000</v>
          </cell>
          <cell r="V1647">
            <v>2000</v>
          </cell>
          <cell r="W1647">
            <v>2000</v>
          </cell>
          <cell r="X1647">
            <v>2000</v>
          </cell>
          <cell r="Y1647">
            <v>2000</v>
          </cell>
          <cell r="Z1647">
            <v>2000</v>
          </cell>
          <cell r="AA1647">
            <v>59100.579999999994</v>
          </cell>
        </row>
        <row r="1648">
          <cell r="N1648">
            <v>220707940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</row>
        <row r="1649">
          <cell r="N1649">
            <v>2207079400</v>
          </cell>
          <cell r="O1649">
            <v>0</v>
          </cell>
          <cell r="P1649">
            <v>0</v>
          </cell>
          <cell r="Q1649">
            <v>0</v>
          </cell>
          <cell r="R1649">
            <v>62386.5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62386.5</v>
          </cell>
        </row>
        <row r="1650">
          <cell r="N1650">
            <v>220707940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</row>
        <row r="1651">
          <cell r="N1651">
            <v>2207079400</v>
          </cell>
          <cell r="O1651">
            <v>0</v>
          </cell>
          <cell r="P1651">
            <v>130.59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130.59</v>
          </cell>
        </row>
        <row r="1652">
          <cell r="N1652">
            <v>220707940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</row>
        <row r="1653">
          <cell r="N1653">
            <v>2207079400</v>
          </cell>
          <cell r="O1653">
            <v>14759.01</v>
          </cell>
          <cell r="P1653">
            <v>37912.909999999996</v>
          </cell>
          <cell r="Q1653">
            <v>285248.49</v>
          </cell>
          <cell r="R1653">
            <v>705.89</v>
          </cell>
          <cell r="S1653">
            <v>400.29</v>
          </cell>
          <cell r="T1653">
            <v>10</v>
          </cell>
          <cell r="U1653">
            <v>10</v>
          </cell>
          <cell r="V1653">
            <v>10</v>
          </cell>
          <cell r="W1653">
            <v>10</v>
          </cell>
          <cell r="X1653">
            <v>10</v>
          </cell>
          <cell r="Y1653">
            <v>10</v>
          </cell>
          <cell r="Z1653">
            <v>10</v>
          </cell>
          <cell r="AA1653">
            <v>339096.58999999997</v>
          </cell>
        </row>
        <row r="1654">
          <cell r="N1654">
            <v>220707940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</row>
        <row r="1655">
          <cell r="N1655">
            <v>220707940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</row>
        <row r="1656">
          <cell r="N1656">
            <v>2207079400</v>
          </cell>
          <cell r="O1656">
            <v>0</v>
          </cell>
          <cell r="P1656">
            <v>0</v>
          </cell>
          <cell r="Q1656">
            <v>0</v>
          </cell>
          <cell r="R1656">
            <v>2.17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2.17</v>
          </cell>
        </row>
        <row r="1657">
          <cell r="N1657">
            <v>220707940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</row>
        <row r="1658">
          <cell r="N1658">
            <v>220707940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</row>
        <row r="1659">
          <cell r="N1659">
            <v>220707940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</row>
        <row r="1660">
          <cell r="N1660">
            <v>220707940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</row>
        <row r="1661">
          <cell r="N1661">
            <v>2207079400</v>
          </cell>
          <cell r="O1661">
            <v>0</v>
          </cell>
          <cell r="P1661">
            <v>0</v>
          </cell>
          <cell r="Q1661">
            <v>0</v>
          </cell>
          <cell r="R1661">
            <v>287356.03999999998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287356.03999999998</v>
          </cell>
        </row>
        <row r="1662">
          <cell r="N1662">
            <v>220707940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</row>
        <row r="1663">
          <cell r="N1663">
            <v>2207079400</v>
          </cell>
          <cell r="O1663">
            <v>0</v>
          </cell>
          <cell r="P1663">
            <v>0</v>
          </cell>
          <cell r="Q1663">
            <v>0</v>
          </cell>
          <cell r="R1663">
            <v>195652.96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195652.96</v>
          </cell>
        </row>
        <row r="1664">
          <cell r="N1664">
            <v>2207079400</v>
          </cell>
          <cell r="O1664">
            <v>10675.18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10675.18</v>
          </cell>
        </row>
        <row r="1665">
          <cell r="N1665">
            <v>2207079400</v>
          </cell>
          <cell r="O1665">
            <v>0</v>
          </cell>
          <cell r="P1665">
            <v>17.18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17.18</v>
          </cell>
        </row>
        <row r="1666">
          <cell r="N1666">
            <v>2207079400</v>
          </cell>
          <cell r="O1666">
            <v>0</v>
          </cell>
          <cell r="P1666">
            <v>0</v>
          </cell>
          <cell r="Q1666">
            <v>1648363.0500000003</v>
          </cell>
          <cell r="R1666">
            <v>1442933.3200000003</v>
          </cell>
          <cell r="S1666">
            <v>790602.97000000067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3881899.3400000012</v>
          </cell>
        </row>
        <row r="1667">
          <cell r="N1667">
            <v>220707940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</row>
        <row r="1668">
          <cell r="N1668">
            <v>220707940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</row>
        <row r="1669">
          <cell r="N1669">
            <v>220708000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</row>
        <row r="1670">
          <cell r="N1670">
            <v>220708010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</row>
        <row r="1671">
          <cell r="N1671">
            <v>220708010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</row>
        <row r="1672">
          <cell r="N1672">
            <v>220708010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</row>
        <row r="1673">
          <cell r="N1673">
            <v>220708020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</row>
        <row r="1674">
          <cell r="N1674">
            <v>220708020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</row>
        <row r="1675">
          <cell r="N1675">
            <v>220708020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</row>
        <row r="1676">
          <cell r="N1676">
            <v>220708020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</row>
        <row r="1677">
          <cell r="N1677">
            <v>220708020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</row>
        <row r="1678">
          <cell r="N1678">
            <v>220708900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</row>
        <row r="1679">
          <cell r="N1679">
            <v>220708900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</row>
        <row r="1680">
          <cell r="N1680">
            <v>220708900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</row>
        <row r="1681">
          <cell r="N1681">
            <v>220709000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</row>
        <row r="1682">
          <cell r="N1682">
            <v>220709000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</row>
        <row r="1683">
          <cell r="N1683">
            <v>220709000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</row>
        <row r="1684">
          <cell r="N1684">
            <v>220790000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</row>
        <row r="1685">
          <cell r="N1685">
            <v>220790000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</row>
        <row r="1686">
          <cell r="N1686">
            <v>220790000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</row>
        <row r="1687">
          <cell r="N1687">
            <v>220800000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</row>
        <row r="1688">
          <cell r="N1688">
            <v>220800000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</row>
        <row r="1689">
          <cell r="N1689">
            <v>220800000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</row>
        <row r="1690">
          <cell r="N1690">
            <v>2290000000</v>
          </cell>
          <cell r="O1690">
            <v>12250766.250000035</v>
          </cell>
          <cell r="P1690">
            <v>14976232.280000009</v>
          </cell>
          <cell r="Q1690">
            <v>19102160.20000001</v>
          </cell>
          <cell r="R1690">
            <v>12470896.790000005</v>
          </cell>
          <cell r="S1690">
            <v>14992943.319999987</v>
          </cell>
          <cell r="T1690">
            <v>14799514.294801295</v>
          </cell>
          <cell r="U1690">
            <v>14972534.514194626</v>
          </cell>
          <cell r="V1690">
            <v>15230675.830306748</v>
          </cell>
          <cell r="W1690">
            <v>15606887.430162311</v>
          </cell>
          <cell r="X1690">
            <v>16513457.86121678</v>
          </cell>
          <cell r="Y1690">
            <v>16739101.55236629</v>
          </cell>
          <cell r="Z1690">
            <v>16806440.53749942</v>
          </cell>
          <cell r="AA1690">
            <v>184461610.86054757</v>
          </cell>
        </row>
        <row r="1691">
          <cell r="N1691">
            <v>2290010000</v>
          </cell>
          <cell r="O1691">
            <v>827139.36000000022</v>
          </cell>
          <cell r="P1691">
            <v>892846.88</v>
          </cell>
          <cell r="Q1691">
            <v>833261.96</v>
          </cell>
          <cell r="R1691">
            <v>763304.10000000009</v>
          </cell>
          <cell r="S1691">
            <v>858329.18000000028</v>
          </cell>
          <cell r="T1691">
            <v>889591.3666333328</v>
          </cell>
          <cell r="U1691">
            <v>889591.3666333328</v>
          </cell>
          <cell r="V1691">
            <v>889613.90663333284</v>
          </cell>
          <cell r="W1691">
            <v>889593.90663333284</v>
          </cell>
          <cell r="X1691">
            <v>889613.90663333284</v>
          </cell>
          <cell r="Y1691">
            <v>889613.90663333284</v>
          </cell>
          <cell r="Z1691">
            <v>889613.90663333284</v>
          </cell>
          <cell r="AA1691">
            <v>10402113.746433333</v>
          </cell>
        </row>
        <row r="1692">
          <cell r="N1692">
            <v>2290010100</v>
          </cell>
          <cell r="O1692">
            <v>827139.36000000022</v>
          </cell>
          <cell r="P1692">
            <v>892048.16</v>
          </cell>
          <cell r="Q1692">
            <v>833261.96</v>
          </cell>
          <cell r="R1692">
            <v>763304.10000000009</v>
          </cell>
          <cell r="S1692">
            <v>858329.18000000028</v>
          </cell>
          <cell r="T1692">
            <v>888535.3666333328</v>
          </cell>
          <cell r="U1692">
            <v>888535.3666333328</v>
          </cell>
          <cell r="V1692">
            <v>888557.90663333284</v>
          </cell>
          <cell r="W1692">
            <v>888537.90663333284</v>
          </cell>
          <cell r="X1692">
            <v>888557.90663333284</v>
          </cell>
          <cell r="Y1692">
            <v>888557.90663333284</v>
          </cell>
          <cell r="Z1692">
            <v>888557.90663333284</v>
          </cell>
          <cell r="AA1692">
            <v>10393923.026433332</v>
          </cell>
        </row>
        <row r="1693">
          <cell r="N1693">
            <v>2290010100</v>
          </cell>
          <cell r="O1693">
            <v>825589.9700000002</v>
          </cell>
          <cell r="P1693">
            <v>846450.38</v>
          </cell>
          <cell r="Q1693">
            <v>805155.17999999993</v>
          </cell>
          <cell r="R1693">
            <v>738058.89000000013</v>
          </cell>
          <cell r="S1693">
            <v>833709.3200000003</v>
          </cell>
          <cell r="T1693">
            <v>858389.24583333288</v>
          </cell>
          <cell r="U1693">
            <v>858389.24583333288</v>
          </cell>
          <cell r="V1693">
            <v>858389.24583333288</v>
          </cell>
          <cell r="W1693">
            <v>858389.24583333288</v>
          </cell>
          <cell r="X1693">
            <v>858389.24583333288</v>
          </cell>
          <cell r="Y1693">
            <v>858389.24583333288</v>
          </cell>
          <cell r="Z1693">
            <v>858389.24583333288</v>
          </cell>
          <cell r="AA1693">
            <v>10057688.460833332</v>
          </cell>
        </row>
        <row r="1694">
          <cell r="N1694">
            <v>229001010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</row>
        <row r="1695">
          <cell r="N1695">
            <v>2290010100</v>
          </cell>
          <cell r="O1695">
            <v>751.93</v>
          </cell>
          <cell r="P1695">
            <v>637.18000000000006</v>
          </cell>
          <cell r="Q1695">
            <v>0</v>
          </cell>
          <cell r="R1695">
            <v>0</v>
          </cell>
          <cell r="S1695">
            <v>1334.53</v>
          </cell>
          <cell r="T1695">
            <v>2011.0608</v>
          </cell>
          <cell r="U1695">
            <v>2011.0608</v>
          </cell>
          <cell r="V1695">
            <v>2011.0608</v>
          </cell>
          <cell r="W1695">
            <v>1991.0608</v>
          </cell>
          <cell r="X1695">
            <v>2011.0608</v>
          </cell>
          <cell r="Y1695">
            <v>2011.0608</v>
          </cell>
          <cell r="Z1695">
            <v>2011.0608</v>
          </cell>
          <cell r="AA1695">
            <v>16781.065599999998</v>
          </cell>
        </row>
        <row r="1696">
          <cell r="N1696">
            <v>2290010100</v>
          </cell>
          <cell r="O1696">
            <v>797.45999999999992</v>
          </cell>
          <cell r="P1696">
            <v>44960.600000000006</v>
          </cell>
          <cell r="Q1696">
            <v>28106.78</v>
          </cell>
          <cell r="R1696">
            <v>25245.210000000006</v>
          </cell>
          <cell r="S1696">
            <v>23285.329999999998</v>
          </cell>
          <cell r="T1696">
            <v>28135.059999999998</v>
          </cell>
          <cell r="U1696">
            <v>28135.059999999998</v>
          </cell>
          <cell r="V1696">
            <v>28157.599999999999</v>
          </cell>
          <cell r="W1696">
            <v>28157.599999999999</v>
          </cell>
          <cell r="X1696">
            <v>28157.599999999999</v>
          </cell>
          <cell r="Y1696">
            <v>28157.599999999999</v>
          </cell>
          <cell r="Z1696">
            <v>28157.599999999999</v>
          </cell>
          <cell r="AA1696">
            <v>319453.49999999994</v>
          </cell>
        </row>
        <row r="1697">
          <cell r="N1697">
            <v>229001010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</row>
        <row r="1698">
          <cell r="N1698">
            <v>2290010200</v>
          </cell>
          <cell r="O1698">
            <v>0</v>
          </cell>
          <cell r="P1698">
            <v>798.71999999999991</v>
          </cell>
          <cell r="Q1698">
            <v>0</v>
          </cell>
          <cell r="R1698">
            <v>0</v>
          </cell>
          <cell r="S1698">
            <v>0</v>
          </cell>
          <cell r="T1698">
            <v>1056</v>
          </cell>
          <cell r="U1698">
            <v>1056</v>
          </cell>
          <cell r="V1698">
            <v>1056</v>
          </cell>
          <cell r="W1698">
            <v>1056</v>
          </cell>
          <cell r="X1698">
            <v>1056</v>
          </cell>
          <cell r="Y1698">
            <v>1056</v>
          </cell>
          <cell r="Z1698">
            <v>1056</v>
          </cell>
          <cell r="AA1698">
            <v>8190.7199999999993</v>
          </cell>
        </row>
        <row r="1699">
          <cell r="N1699">
            <v>2290010200</v>
          </cell>
          <cell r="O1699">
            <v>0</v>
          </cell>
          <cell r="P1699">
            <v>798.71999999999991</v>
          </cell>
          <cell r="Q1699">
            <v>0</v>
          </cell>
          <cell r="R1699">
            <v>0</v>
          </cell>
          <cell r="S1699">
            <v>0</v>
          </cell>
          <cell r="T1699">
            <v>1056</v>
          </cell>
          <cell r="U1699">
            <v>1056</v>
          </cell>
          <cell r="V1699">
            <v>1056</v>
          </cell>
          <cell r="W1699">
            <v>1056</v>
          </cell>
          <cell r="X1699">
            <v>1056</v>
          </cell>
          <cell r="Y1699">
            <v>1056</v>
          </cell>
          <cell r="Z1699">
            <v>1056</v>
          </cell>
          <cell r="AA1699">
            <v>8190.7199999999993</v>
          </cell>
        </row>
        <row r="1700">
          <cell r="N1700">
            <v>229001020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</row>
        <row r="1701">
          <cell r="N1701">
            <v>229001020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</row>
        <row r="1702">
          <cell r="N1702">
            <v>229001020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</row>
        <row r="1703">
          <cell r="N1703">
            <v>229001020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</row>
        <row r="1704">
          <cell r="N1704">
            <v>229001020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</row>
        <row r="1705">
          <cell r="N1705">
            <v>229001020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</row>
        <row r="1706">
          <cell r="N1706">
            <v>229001020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</row>
        <row r="1707">
          <cell r="N1707">
            <v>229001020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</row>
        <row r="1708">
          <cell r="N1708">
            <v>2290020000</v>
          </cell>
          <cell r="O1708">
            <v>8480156.120000029</v>
          </cell>
          <cell r="P1708">
            <v>9153230.3100000061</v>
          </cell>
          <cell r="Q1708">
            <v>15317682.640000006</v>
          </cell>
          <cell r="R1708">
            <v>9639892.7800000049</v>
          </cell>
          <cell r="S1708">
            <v>12785241.629999988</v>
          </cell>
          <cell r="T1708">
            <v>10655331.852932144</v>
          </cell>
          <cell r="U1708">
            <v>10799182.094932143</v>
          </cell>
          <cell r="V1708">
            <v>11020047.094932143</v>
          </cell>
          <cell r="W1708">
            <v>11285559.936932143</v>
          </cell>
          <cell r="X1708">
            <v>12179540.489982143</v>
          </cell>
          <cell r="Y1708">
            <v>12390440.489982143</v>
          </cell>
          <cell r="Z1708">
            <v>12450200.489982143</v>
          </cell>
          <cell r="AA1708">
            <v>136156505.92967504</v>
          </cell>
        </row>
        <row r="1709">
          <cell r="N1709">
            <v>2290020100</v>
          </cell>
          <cell r="O1709">
            <v>34446.33</v>
          </cell>
          <cell r="P1709">
            <v>16397.05</v>
          </cell>
          <cell r="Q1709">
            <v>408.72999999999956</v>
          </cell>
          <cell r="R1709">
            <v>1374.3299999999167</v>
          </cell>
          <cell r="S1709">
            <v>15512.75999999994</v>
          </cell>
          <cell r="T1709">
            <v>23342.799999999999</v>
          </cell>
          <cell r="U1709">
            <v>23342.799999999999</v>
          </cell>
          <cell r="V1709">
            <v>23767.8</v>
          </cell>
          <cell r="W1709">
            <v>23767.8</v>
          </cell>
          <cell r="X1709">
            <v>23875</v>
          </cell>
          <cell r="Y1709">
            <v>48875</v>
          </cell>
          <cell r="Z1709">
            <v>48875</v>
          </cell>
          <cell r="AA1709">
            <v>283985.39999999985</v>
          </cell>
        </row>
        <row r="1710">
          <cell r="N1710">
            <v>2290020100</v>
          </cell>
          <cell r="O1710">
            <v>4090.62</v>
          </cell>
          <cell r="P1710">
            <v>4114.63</v>
          </cell>
          <cell r="Q1710">
            <v>4376.1099999999997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12581.36</v>
          </cell>
        </row>
        <row r="1711">
          <cell r="N1711">
            <v>2290020100</v>
          </cell>
          <cell r="O1711">
            <v>-6798.49</v>
          </cell>
          <cell r="P1711">
            <v>0</v>
          </cell>
          <cell r="Q1711">
            <v>14568.759999999998</v>
          </cell>
          <cell r="R1711">
            <v>-6218.8599999999988</v>
          </cell>
          <cell r="S1711">
            <v>5247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6798.41</v>
          </cell>
        </row>
        <row r="1712">
          <cell r="N1712">
            <v>2290020100</v>
          </cell>
          <cell r="O1712">
            <v>21105.77</v>
          </cell>
          <cell r="P1712">
            <v>0</v>
          </cell>
          <cell r="Q1712">
            <v>0</v>
          </cell>
          <cell r="R1712">
            <v>5726.189999999915</v>
          </cell>
          <cell r="S1712">
            <v>7350.3199999999397</v>
          </cell>
          <cell r="T1712">
            <v>13650</v>
          </cell>
          <cell r="U1712">
            <v>13650</v>
          </cell>
          <cell r="V1712">
            <v>13650</v>
          </cell>
          <cell r="W1712">
            <v>13650</v>
          </cell>
          <cell r="X1712">
            <v>13650</v>
          </cell>
          <cell r="Y1712">
            <v>13650</v>
          </cell>
          <cell r="Z1712">
            <v>13650</v>
          </cell>
          <cell r="AA1712">
            <v>129732.27999999985</v>
          </cell>
        </row>
        <row r="1713">
          <cell r="N1713">
            <v>229002010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</row>
        <row r="1714">
          <cell r="N1714">
            <v>2290020100</v>
          </cell>
          <cell r="O1714">
            <v>5500</v>
          </cell>
          <cell r="P1714">
            <v>0</v>
          </cell>
          <cell r="Q1714">
            <v>-550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</row>
        <row r="1715">
          <cell r="N1715">
            <v>2290020100</v>
          </cell>
          <cell r="O1715">
            <v>10548.43</v>
          </cell>
          <cell r="P1715">
            <v>12282.42</v>
          </cell>
          <cell r="Q1715">
            <v>-13036.14</v>
          </cell>
          <cell r="R1715">
            <v>1867.0000000000005</v>
          </cell>
          <cell r="S1715">
            <v>2915.4400000000005</v>
          </cell>
          <cell r="T1715">
            <v>9692.7999999999993</v>
          </cell>
          <cell r="U1715">
            <v>9692.7999999999993</v>
          </cell>
          <cell r="V1715">
            <v>10117.799999999999</v>
          </cell>
          <cell r="W1715">
            <v>10117.799999999999</v>
          </cell>
          <cell r="X1715">
            <v>10225</v>
          </cell>
          <cell r="Y1715">
            <v>35225</v>
          </cell>
          <cell r="Z1715">
            <v>35225</v>
          </cell>
          <cell r="AA1715">
            <v>134873.35</v>
          </cell>
        </row>
        <row r="1716">
          <cell r="N1716">
            <v>229002010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</row>
        <row r="1717">
          <cell r="N1717">
            <v>2290020200</v>
          </cell>
          <cell r="O1717">
            <v>25742.510000000013</v>
          </cell>
          <cell r="P1717">
            <v>10410.709999999999</v>
          </cell>
          <cell r="Q1717">
            <v>0</v>
          </cell>
          <cell r="R1717">
            <v>3872.1800000000112</v>
          </cell>
          <cell r="S1717">
            <v>7108.9399999999678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47134.339999999989</v>
          </cell>
        </row>
        <row r="1718">
          <cell r="N1718">
            <v>2290020200</v>
          </cell>
          <cell r="O1718">
            <v>25662.09</v>
          </cell>
          <cell r="P1718">
            <v>9288.4</v>
          </cell>
          <cell r="Q1718">
            <v>0</v>
          </cell>
          <cell r="R1718">
            <v>2749.8700000000003</v>
          </cell>
          <cell r="S1718">
            <v>5986.6299999999974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43686.99</v>
          </cell>
        </row>
        <row r="1719">
          <cell r="N1719">
            <v>229002020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</row>
        <row r="1720">
          <cell r="N1720">
            <v>229002020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</row>
        <row r="1721">
          <cell r="N1721">
            <v>2290020200</v>
          </cell>
          <cell r="O1721">
            <v>80.420000000012806</v>
          </cell>
          <cell r="P1721">
            <v>1122.31</v>
          </cell>
          <cell r="Q1721">
            <v>0</v>
          </cell>
          <cell r="R1721">
            <v>1122.3100000000111</v>
          </cell>
          <cell r="S1721">
            <v>1122.3099999999706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3447.349999999994</v>
          </cell>
        </row>
        <row r="1722">
          <cell r="N1722">
            <v>229002020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</row>
        <row r="1723">
          <cell r="N1723">
            <v>229002020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</row>
        <row r="1724">
          <cell r="N1724">
            <v>229002020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</row>
        <row r="1725">
          <cell r="N1725">
            <v>2290020300</v>
          </cell>
          <cell r="O1725">
            <v>3884897.1100000013</v>
          </cell>
          <cell r="P1725">
            <v>3550853.9299999853</v>
          </cell>
          <cell r="Q1725">
            <v>3838942.0699999891</v>
          </cell>
          <cell r="R1725">
            <v>2761146.5499999933</v>
          </cell>
          <cell r="S1725">
            <v>4274582.5399999898</v>
          </cell>
          <cell r="T1725">
            <v>4093365.7959821429</v>
          </cell>
          <cell r="U1725">
            <v>4078256.0379821425</v>
          </cell>
          <cell r="V1725">
            <v>4078256.0379821425</v>
          </cell>
          <cell r="W1725">
            <v>4122288.8799821427</v>
          </cell>
          <cell r="X1725">
            <v>4140288.8799821427</v>
          </cell>
          <cell r="Y1725">
            <v>4140288.8799821427</v>
          </cell>
          <cell r="Z1725">
            <v>4140288.8799821427</v>
          </cell>
          <cell r="AA1725">
            <v>47103455.591874957</v>
          </cell>
        </row>
        <row r="1726">
          <cell r="N1726">
            <v>2290020300</v>
          </cell>
          <cell r="O1726">
            <v>3884897.1100000013</v>
          </cell>
          <cell r="P1726">
            <v>3550853.9299999853</v>
          </cell>
          <cell r="Q1726">
            <v>3838942.0699999891</v>
          </cell>
          <cell r="R1726">
            <v>2761146.5499999933</v>
          </cell>
          <cell r="S1726">
            <v>4274582.5399999898</v>
          </cell>
          <cell r="T1726">
            <v>2842968.5031249998</v>
          </cell>
          <cell r="U1726">
            <v>2827858.7451249999</v>
          </cell>
          <cell r="V1726">
            <v>2827858.7451249999</v>
          </cell>
          <cell r="W1726">
            <v>2871891.5871249996</v>
          </cell>
          <cell r="X1726">
            <v>2889891.5871249996</v>
          </cell>
          <cell r="Y1726">
            <v>2889891.5871249996</v>
          </cell>
          <cell r="Z1726">
            <v>2889891.5871249996</v>
          </cell>
          <cell r="AA1726">
            <v>38350674.54187496</v>
          </cell>
        </row>
        <row r="1727">
          <cell r="N1727">
            <v>229002030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</row>
        <row r="1728">
          <cell r="N1728">
            <v>229002030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</row>
        <row r="1729">
          <cell r="N1729">
            <v>229002030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5000</v>
          </cell>
          <cell r="U1729">
            <v>5000</v>
          </cell>
          <cell r="V1729">
            <v>5000</v>
          </cell>
          <cell r="W1729">
            <v>5000</v>
          </cell>
          <cell r="X1729">
            <v>5000</v>
          </cell>
          <cell r="Y1729">
            <v>5000</v>
          </cell>
          <cell r="Z1729">
            <v>5000</v>
          </cell>
          <cell r="AA1729">
            <v>35000</v>
          </cell>
        </row>
        <row r="1730">
          <cell r="N1730">
            <v>229002030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</row>
        <row r="1731">
          <cell r="N1731">
            <v>229002030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</row>
        <row r="1732">
          <cell r="N1732">
            <v>229002030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</row>
        <row r="1733">
          <cell r="N1733">
            <v>229002030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</row>
        <row r="1734">
          <cell r="N1734">
            <v>229002030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</row>
        <row r="1735">
          <cell r="N1735">
            <v>229002030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1245397.2928571429</v>
          </cell>
          <cell r="U1735">
            <v>1245397.2928571429</v>
          </cell>
          <cell r="V1735">
            <v>1245397.2928571429</v>
          </cell>
          <cell r="W1735">
            <v>1245397.2928571429</v>
          </cell>
          <cell r="X1735">
            <v>1245397.2928571429</v>
          </cell>
          <cell r="Y1735">
            <v>1245397.2928571429</v>
          </cell>
          <cell r="Z1735">
            <v>1245397.2928571429</v>
          </cell>
          <cell r="AA1735">
            <v>8717781.0500000007</v>
          </cell>
        </row>
        <row r="1736">
          <cell r="N1736">
            <v>229002030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</row>
        <row r="1737">
          <cell r="N1737">
            <v>229002040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23995.769999999997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23995.769999999997</v>
          </cell>
        </row>
        <row r="1738">
          <cell r="N1738">
            <v>229002040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23995.769999999997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23995.769999999997</v>
          </cell>
        </row>
        <row r="1739">
          <cell r="N1739">
            <v>229002040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</row>
        <row r="1740">
          <cell r="N1740">
            <v>2290020500</v>
          </cell>
          <cell r="O1740">
            <v>1364.32</v>
          </cell>
          <cell r="P1740">
            <v>264</v>
          </cell>
          <cell r="Q1740">
            <v>160.54</v>
          </cell>
          <cell r="R1740">
            <v>1867.87</v>
          </cell>
          <cell r="S1740">
            <v>2957.1</v>
          </cell>
          <cell r="T1740">
            <v>2891.9433333333336</v>
          </cell>
          <cell r="U1740">
            <v>3291.9433333333336</v>
          </cell>
          <cell r="V1740">
            <v>3091.9433333333336</v>
          </cell>
          <cell r="W1740">
            <v>3291.9433333333336</v>
          </cell>
          <cell r="X1740">
            <v>2991.9433333333336</v>
          </cell>
          <cell r="Y1740">
            <v>3291.9433333333336</v>
          </cell>
          <cell r="Z1740">
            <v>2891.9433333333336</v>
          </cell>
          <cell r="AA1740">
            <v>28357.433333333331</v>
          </cell>
        </row>
        <row r="1741">
          <cell r="N1741">
            <v>2290020500</v>
          </cell>
          <cell r="O1741">
            <v>1364.32</v>
          </cell>
          <cell r="P1741">
            <v>264</v>
          </cell>
          <cell r="Q1741">
            <v>160.54</v>
          </cell>
          <cell r="R1741">
            <v>1867.87</v>
          </cell>
          <cell r="S1741">
            <v>0</v>
          </cell>
          <cell r="T1741">
            <v>833.33333333333337</v>
          </cell>
          <cell r="U1741">
            <v>833.33333333333337</v>
          </cell>
          <cell r="V1741">
            <v>833.33333333333337</v>
          </cell>
          <cell r="W1741">
            <v>833.33333333333337</v>
          </cell>
          <cell r="X1741">
            <v>833.33333333333337</v>
          </cell>
          <cell r="Y1741">
            <v>833.33333333333337</v>
          </cell>
          <cell r="Z1741">
            <v>833.33333333333337</v>
          </cell>
          <cell r="AA1741">
            <v>9490.0633333333317</v>
          </cell>
        </row>
        <row r="1742">
          <cell r="N1742">
            <v>229002050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157.1</v>
          </cell>
          <cell r="T1742">
            <v>2000</v>
          </cell>
          <cell r="U1742">
            <v>2000</v>
          </cell>
          <cell r="V1742">
            <v>2200</v>
          </cell>
          <cell r="W1742">
            <v>2000</v>
          </cell>
          <cell r="X1742">
            <v>2100</v>
          </cell>
          <cell r="Y1742">
            <v>2000</v>
          </cell>
          <cell r="Z1742">
            <v>2000</v>
          </cell>
          <cell r="AA1742">
            <v>14457.1</v>
          </cell>
        </row>
        <row r="1743">
          <cell r="N1743">
            <v>229002050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58.61</v>
          </cell>
          <cell r="U1743">
            <v>458.61</v>
          </cell>
          <cell r="V1743">
            <v>58.61</v>
          </cell>
          <cell r="W1743">
            <v>458.61</v>
          </cell>
          <cell r="X1743">
            <v>58.61</v>
          </cell>
          <cell r="Y1743">
            <v>458.61</v>
          </cell>
          <cell r="Z1743">
            <v>58.61</v>
          </cell>
          <cell r="AA1743">
            <v>1610.2699999999998</v>
          </cell>
        </row>
        <row r="1744">
          <cell r="N1744">
            <v>229002050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</row>
        <row r="1745">
          <cell r="N1745">
            <v>229002050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</row>
        <row r="1746">
          <cell r="N1746">
            <v>229002050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280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2800</v>
          </cell>
        </row>
        <row r="1747">
          <cell r="N1747">
            <v>229002050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</row>
        <row r="1748">
          <cell r="N1748">
            <v>2290020600</v>
          </cell>
          <cell r="O1748">
            <v>68754.009999999995</v>
          </cell>
          <cell r="P1748">
            <v>69321.35000000002</v>
          </cell>
          <cell r="Q1748">
            <v>57448.12</v>
          </cell>
          <cell r="R1748">
            <v>269578.94999999978</v>
          </cell>
          <cell r="S1748">
            <v>238165.45000000013</v>
          </cell>
          <cell r="T1748">
            <v>904043.33333333337</v>
          </cell>
          <cell r="U1748">
            <v>1062603.3333333333</v>
          </cell>
          <cell r="V1748">
            <v>1283243.3333333333</v>
          </cell>
          <cell r="W1748">
            <v>1504523.3333333333</v>
          </cell>
          <cell r="X1748">
            <v>1804363.3333333333</v>
          </cell>
          <cell r="Y1748">
            <v>1989963.3333333333</v>
          </cell>
          <cell r="Z1748">
            <v>2050123.3333333333</v>
          </cell>
          <cell r="AA1748">
            <v>11302131.213333333</v>
          </cell>
        </row>
        <row r="1749">
          <cell r="N1749">
            <v>229002060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</row>
        <row r="1750">
          <cell r="N1750">
            <v>229002060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</row>
        <row r="1751">
          <cell r="N1751">
            <v>229002060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</row>
        <row r="1752">
          <cell r="N1752">
            <v>2290020600</v>
          </cell>
          <cell r="O1752">
            <v>49789.499999999993</v>
          </cell>
          <cell r="P1752">
            <v>43577.320000000007</v>
          </cell>
          <cell r="Q1752">
            <v>39461.47</v>
          </cell>
          <cell r="R1752">
            <v>40915.26</v>
          </cell>
          <cell r="S1752">
            <v>44483.11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218226.66000000003</v>
          </cell>
        </row>
        <row r="1753">
          <cell r="N1753">
            <v>229002060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</row>
        <row r="1754">
          <cell r="N1754">
            <v>2290020600</v>
          </cell>
          <cell r="O1754">
            <v>18964.510000000002</v>
          </cell>
          <cell r="P1754">
            <v>21164.070000000003</v>
          </cell>
          <cell r="Q1754">
            <v>17986.650000000001</v>
          </cell>
          <cell r="R1754">
            <v>0</v>
          </cell>
          <cell r="S1754">
            <v>0</v>
          </cell>
          <cell r="T1754">
            <v>27083.33333333335</v>
          </cell>
          <cell r="U1754">
            <v>27083.33333333335</v>
          </cell>
          <cell r="V1754">
            <v>27083.33333333335</v>
          </cell>
          <cell r="W1754">
            <v>27083.33333333335</v>
          </cell>
          <cell r="X1754">
            <v>27083.33333333335</v>
          </cell>
          <cell r="Y1754">
            <v>27083.33333333335</v>
          </cell>
          <cell r="Z1754">
            <v>27083.33333333335</v>
          </cell>
          <cell r="AA1754">
            <v>247698.56333333341</v>
          </cell>
        </row>
        <row r="1755">
          <cell r="N1755">
            <v>229002060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</row>
        <row r="1756">
          <cell r="N1756">
            <v>229002060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</row>
        <row r="1757">
          <cell r="N1757">
            <v>229002060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</row>
        <row r="1758">
          <cell r="N1758">
            <v>2290020600</v>
          </cell>
          <cell r="O1758">
            <v>0</v>
          </cell>
          <cell r="P1758">
            <v>4579.9600000000046</v>
          </cell>
          <cell r="Q1758">
            <v>0</v>
          </cell>
          <cell r="R1758">
            <v>228663.6899999998</v>
          </cell>
          <cell r="S1758">
            <v>193682.34000000011</v>
          </cell>
          <cell r="T1758">
            <v>876960</v>
          </cell>
          <cell r="U1758">
            <v>1035520</v>
          </cell>
          <cell r="V1758">
            <v>1256160</v>
          </cell>
          <cell r="W1758">
            <v>1477440</v>
          </cell>
          <cell r="X1758">
            <v>1777280</v>
          </cell>
          <cell r="Y1758">
            <v>1962880</v>
          </cell>
          <cell r="Z1758">
            <v>2023040</v>
          </cell>
          <cell r="AA1758">
            <v>10836205.99</v>
          </cell>
        </row>
        <row r="1759">
          <cell r="N1759">
            <v>229002060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</row>
        <row r="1760">
          <cell r="N1760">
            <v>2290020700</v>
          </cell>
          <cell r="O1760">
            <v>4464951.8400000287</v>
          </cell>
          <cell r="P1760">
            <v>5505983.2700000219</v>
          </cell>
          <cell r="Q1760">
            <v>11420723.180000016</v>
          </cell>
          <cell r="R1760">
            <v>6602052.9000000115</v>
          </cell>
          <cell r="S1760">
            <v>8222919.0700000003</v>
          </cell>
          <cell r="T1760">
            <v>5631687.980283333</v>
          </cell>
          <cell r="U1760">
            <v>5631687.980283333</v>
          </cell>
          <cell r="V1760">
            <v>5631687.980283333</v>
          </cell>
          <cell r="W1760">
            <v>5631687.980283333</v>
          </cell>
          <cell r="X1760">
            <v>6208021.333333333</v>
          </cell>
          <cell r="Y1760">
            <v>6208021.333333333</v>
          </cell>
          <cell r="Z1760">
            <v>6208021.333333333</v>
          </cell>
          <cell r="AA1760">
            <v>77367446.181133389</v>
          </cell>
        </row>
        <row r="1761">
          <cell r="N1761">
            <v>229002070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</row>
        <row r="1762">
          <cell r="N1762">
            <v>2290020600</v>
          </cell>
          <cell r="O1762">
            <v>3321005.180000029</v>
          </cell>
          <cell r="P1762">
            <v>4390319.7300000219</v>
          </cell>
          <cell r="Q1762">
            <v>10296685.360000016</v>
          </cell>
          <cell r="R1762">
            <v>5630946.0700000115</v>
          </cell>
          <cell r="S1762">
            <v>6809386.1900000004</v>
          </cell>
          <cell r="T1762">
            <v>4687500</v>
          </cell>
          <cell r="U1762">
            <v>4687500</v>
          </cell>
          <cell r="V1762">
            <v>4687500</v>
          </cell>
          <cell r="W1762">
            <v>4687500</v>
          </cell>
          <cell r="X1762">
            <v>4687500</v>
          </cell>
          <cell r="Y1762">
            <v>4687500</v>
          </cell>
          <cell r="Z1762">
            <v>4687500</v>
          </cell>
          <cell r="AA1762">
            <v>63260842.530000076</v>
          </cell>
        </row>
        <row r="1763">
          <cell r="N1763">
            <v>2290020600</v>
          </cell>
          <cell r="O1763">
            <v>1071946.9099999999</v>
          </cell>
          <cell r="P1763">
            <v>1083229.79</v>
          </cell>
          <cell r="Q1763">
            <v>1063533.07</v>
          </cell>
          <cell r="R1763">
            <v>954550.39000000013</v>
          </cell>
          <cell r="S1763">
            <v>1330809.7999999996</v>
          </cell>
          <cell r="T1763">
            <v>331500</v>
          </cell>
          <cell r="U1763">
            <v>331500</v>
          </cell>
          <cell r="V1763">
            <v>331500</v>
          </cell>
          <cell r="W1763">
            <v>331500</v>
          </cell>
          <cell r="X1763">
            <v>331500</v>
          </cell>
          <cell r="Y1763">
            <v>331500</v>
          </cell>
          <cell r="Z1763">
            <v>331500</v>
          </cell>
          <cell r="AA1763">
            <v>7824569.96</v>
          </cell>
        </row>
        <row r="1764">
          <cell r="N1764">
            <v>229002060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58333.333333333343</v>
          </cell>
          <cell r="U1764">
            <v>58333.333333333343</v>
          </cell>
          <cell r="V1764">
            <v>58333.333333333343</v>
          </cell>
          <cell r="W1764">
            <v>58333.333333333343</v>
          </cell>
          <cell r="X1764">
            <v>58333.333333333343</v>
          </cell>
          <cell r="Y1764">
            <v>58333.333333333343</v>
          </cell>
          <cell r="Z1764">
            <v>58333.333333333343</v>
          </cell>
          <cell r="AA1764">
            <v>408333.33333333349</v>
          </cell>
        </row>
        <row r="1765">
          <cell r="N1765">
            <v>2290020600</v>
          </cell>
          <cell r="O1765">
            <v>34029.29</v>
          </cell>
          <cell r="P1765">
            <v>26437.25</v>
          </cell>
          <cell r="Q1765">
            <v>29646.78</v>
          </cell>
          <cell r="R1765">
            <v>13558.18</v>
          </cell>
          <cell r="S1765">
            <v>51478.41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155149.91</v>
          </cell>
        </row>
        <row r="1766">
          <cell r="N1766">
            <v>2290020700</v>
          </cell>
          <cell r="O1766">
            <v>37970.46</v>
          </cell>
          <cell r="P1766">
            <v>5996.5</v>
          </cell>
          <cell r="Q1766">
            <v>30857.969999999998</v>
          </cell>
          <cell r="R1766">
            <v>2998.2599999999998</v>
          </cell>
          <cell r="S1766">
            <v>31244.670000000002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109067.85999999999</v>
          </cell>
        </row>
        <row r="1767">
          <cell r="N1767">
            <v>229002070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554354.64694999997</v>
          </cell>
          <cell r="U1767">
            <v>554354.64694999997</v>
          </cell>
          <cell r="V1767">
            <v>554354.64694999997</v>
          </cell>
          <cell r="W1767">
            <v>554354.64694999997</v>
          </cell>
          <cell r="X1767">
            <v>1130688</v>
          </cell>
          <cell r="Y1767">
            <v>1130688</v>
          </cell>
          <cell r="Z1767">
            <v>1130688</v>
          </cell>
          <cell r="AA1767">
            <v>5609482.5877999999</v>
          </cell>
        </row>
        <row r="1768">
          <cell r="N1768">
            <v>229002070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</row>
        <row r="1769">
          <cell r="N1769">
            <v>229002070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</row>
        <row r="1770">
          <cell r="N1770">
            <v>229003000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</row>
        <row r="1771">
          <cell r="N1771">
            <v>229003010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</row>
        <row r="1772">
          <cell r="N1772">
            <v>229003000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</row>
        <row r="1773">
          <cell r="N1773">
            <v>229003010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</row>
        <row r="1774">
          <cell r="N1774">
            <v>229003020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</row>
        <row r="1775">
          <cell r="N1775">
            <v>229003010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</row>
        <row r="1776">
          <cell r="N1776">
            <v>229003020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</row>
        <row r="1777">
          <cell r="N1777">
            <v>229003030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</row>
        <row r="1778">
          <cell r="N1778">
            <v>229003030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</row>
        <row r="1779">
          <cell r="N1779">
            <v>229003030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</row>
        <row r="1780">
          <cell r="N1780">
            <v>229003030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</row>
        <row r="1781">
          <cell r="N1781">
            <v>229003030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</row>
        <row r="1782">
          <cell r="N1782">
            <v>229003090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</row>
        <row r="1783">
          <cell r="N1783">
            <v>229003090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</row>
        <row r="1784">
          <cell r="N1784">
            <v>229003090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</row>
        <row r="1785">
          <cell r="N1785">
            <v>229003090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</row>
        <row r="1786">
          <cell r="N1786">
            <v>229003090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</row>
        <row r="1787">
          <cell r="N1787">
            <v>2290040000</v>
          </cell>
          <cell r="O1787">
            <v>374157.75000000006</v>
          </cell>
          <cell r="P1787">
            <v>719478.63000000012</v>
          </cell>
          <cell r="Q1787">
            <v>377124.45</v>
          </cell>
          <cell r="R1787">
            <v>149299.89000000001</v>
          </cell>
          <cell r="S1787">
            <v>424578.44</v>
          </cell>
          <cell r="T1787">
            <v>512317.37000000005</v>
          </cell>
          <cell r="U1787">
            <v>512317.37000000005</v>
          </cell>
          <cell r="V1787">
            <v>512317.37000000005</v>
          </cell>
          <cell r="W1787">
            <v>512317.37000000005</v>
          </cell>
          <cell r="X1787">
            <v>512317.37000000005</v>
          </cell>
          <cell r="Y1787">
            <v>512317.37000000005</v>
          </cell>
          <cell r="Z1787">
            <v>512317.37000000005</v>
          </cell>
          <cell r="AA1787">
            <v>5630860.7500000009</v>
          </cell>
        </row>
        <row r="1788">
          <cell r="N1788">
            <v>2290040100</v>
          </cell>
          <cell r="O1788">
            <v>368734.12000000005</v>
          </cell>
          <cell r="P1788">
            <v>719403.03000000014</v>
          </cell>
          <cell r="Q1788">
            <v>365295.99</v>
          </cell>
          <cell r="R1788">
            <v>144389.76000000001</v>
          </cell>
          <cell r="S1788">
            <v>418198.3</v>
          </cell>
          <cell r="T1788">
            <v>505905.10000000003</v>
          </cell>
          <cell r="U1788">
            <v>505905.10000000003</v>
          </cell>
          <cell r="V1788">
            <v>505905.10000000003</v>
          </cell>
          <cell r="W1788">
            <v>505905.10000000003</v>
          </cell>
          <cell r="X1788">
            <v>505905.10000000003</v>
          </cell>
          <cell r="Y1788">
            <v>505905.10000000003</v>
          </cell>
          <cell r="Z1788">
            <v>505905.10000000003</v>
          </cell>
          <cell r="AA1788">
            <v>5557356.9000000013</v>
          </cell>
        </row>
        <row r="1789">
          <cell r="N1789">
            <v>229004010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</row>
        <row r="1790">
          <cell r="N1790">
            <v>229004010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</row>
        <row r="1791">
          <cell r="N1791">
            <v>229004010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</row>
        <row r="1792">
          <cell r="N1792">
            <v>2290040100</v>
          </cell>
          <cell r="O1792">
            <v>35285.720000000008</v>
          </cell>
          <cell r="P1792">
            <v>-35285.72</v>
          </cell>
          <cell r="Q1792">
            <v>-3.4106051316484809E-13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6.9348971010185778E-12</v>
          </cell>
        </row>
        <row r="1793">
          <cell r="N1793">
            <v>2290040100</v>
          </cell>
          <cell r="O1793">
            <v>284273.17000000004</v>
          </cell>
          <cell r="P1793">
            <v>729192.00000000012</v>
          </cell>
          <cell r="Q1793">
            <v>305832.3</v>
          </cell>
          <cell r="R1793">
            <v>123731.82</v>
          </cell>
          <cell r="S1793">
            <v>418198.3</v>
          </cell>
          <cell r="T1793">
            <v>464555.4</v>
          </cell>
          <cell r="U1793">
            <v>464555.4</v>
          </cell>
          <cell r="V1793">
            <v>464555.4</v>
          </cell>
          <cell r="W1793">
            <v>464555.4</v>
          </cell>
          <cell r="X1793">
            <v>464555.4</v>
          </cell>
          <cell r="Y1793">
            <v>464555.4</v>
          </cell>
          <cell r="Z1793">
            <v>464555.4</v>
          </cell>
          <cell r="AA1793">
            <v>5113115.3900000006</v>
          </cell>
        </row>
        <row r="1794">
          <cell r="N1794">
            <v>2290040100</v>
          </cell>
          <cell r="O1794">
            <v>21577.93</v>
          </cell>
          <cell r="P1794">
            <v>0</v>
          </cell>
          <cell r="Q1794">
            <v>7961.5700000000006</v>
          </cell>
          <cell r="R1794">
            <v>0</v>
          </cell>
          <cell r="S1794">
            <v>0</v>
          </cell>
          <cell r="T1794">
            <v>16561.199999999997</v>
          </cell>
          <cell r="U1794">
            <v>16561.199999999997</v>
          </cell>
          <cell r="V1794">
            <v>16561.199999999997</v>
          </cell>
          <cell r="W1794">
            <v>16561.199999999997</v>
          </cell>
          <cell r="X1794">
            <v>16561.199999999997</v>
          </cell>
          <cell r="Y1794">
            <v>16561.199999999997</v>
          </cell>
          <cell r="Z1794">
            <v>16561.199999999997</v>
          </cell>
          <cell r="AA1794">
            <v>145467.89999999997</v>
          </cell>
        </row>
        <row r="1795">
          <cell r="N1795">
            <v>229004010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</row>
        <row r="1796">
          <cell r="N1796">
            <v>229004010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</row>
        <row r="1797">
          <cell r="N1797">
            <v>229004010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</row>
        <row r="1798">
          <cell r="N1798">
            <v>229004010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</row>
        <row r="1799">
          <cell r="N1799">
            <v>2290040100</v>
          </cell>
          <cell r="O1799">
            <v>27597.3</v>
          </cell>
          <cell r="P1799">
            <v>25496.75</v>
          </cell>
          <cell r="Q1799">
            <v>15496.08</v>
          </cell>
          <cell r="R1799">
            <v>20657.940000000002</v>
          </cell>
          <cell r="S1799">
            <v>0</v>
          </cell>
          <cell r="T1799">
            <v>15963.5</v>
          </cell>
          <cell r="U1799">
            <v>15963.5</v>
          </cell>
          <cell r="V1799">
            <v>15963.5</v>
          </cell>
          <cell r="W1799">
            <v>15963.5</v>
          </cell>
          <cell r="X1799">
            <v>15963.5</v>
          </cell>
          <cell r="Y1799">
            <v>15963.5</v>
          </cell>
          <cell r="Z1799">
            <v>15963.5</v>
          </cell>
          <cell r="AA1799">
            <v>200992.57</v>
          </cell>
        </row>
        <row r="1800">
          <cell r="N1800">
            <v>2290040100</v>
          </cell>
          <cell r="O1800">
            <v>0</v>
          </cell>
          <cell r="P1800">
            <v>0</v>
          </cell>
          <cell r="Q1800">
            <v>36006.04</v>
          </cell>
          <cell r="R1800">
            <v>0</v>
          </cell>
          <cell r="S1800">
            <v>0</v>
          </cell>
          <cell r="T1800">
            <v>8825</v>
          </cell>
          <cell r="U1800">
            <v>8825</v>
          </cell>
          <cell r="V1800">
            <v>8825</v>
          </cell>
          <cell r="W1800">
            <v>8825</v>
          </cell>
          <cell r="X1800">
            <v>8825</v>
          </cell>
          <cell r="Y1800">
            <v>8825</v>
          </cell>
          <cell r="Z1800">
            <v>8825</v>
          </cell>
          <cell r="AA1800">
            <v>97781.040000000008</v>
          </cell>
        </row>
        <row r="1801">
          <cell r="N1801">
            <v>229004010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</row>
        <row r="1802">
          <cell r="N1802">
            <v>229004010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</row>
        <row r="1803">
          <cell r="N1803">
            <v>229004010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</row>
        <row r="1804">
          <cell r="N1804">
            <v>2290040200</v>
          </cell>
          <cell r="O1804">
            <v>5423.63</v>
          </cell>
          <cell r="P1804">
            <v>75.599999999999994</v>
          </cell>
          <cell r="Q1804">
            <v>11828.46</v>
          </cell>
          <cell r="R1804">
            <v>4910.13</v>
          </cell>
          <cell r="S1804">
            <v>6380.14</v>
          </cell>
          <cell r="T1804">
            <v>6412.2699999999995</v>
          </cell>
          <cell r="U1804">
            <v>6412.2699999999995</v>
          </cell>
          <cell r="V1804">
            <v>6412.2699999999995</v>
          </cell>
          <cell r="W1804">
            <v>6412.2699999999995</v>
          </cell>
          <cell r="X1804">
            <v>6412.2699999999995</v>
          </cell>
          <cell r="Y1804">
            <v>6412.2699999999995</v>
          </cell>
          <cell r="Z1804">
            <v>6412.2699999999995</v>
          </cell>
          <cell r="AA1804">
            <v>73503.849999999991</v>
          </cell>
        </row>
        <row r="1805">
          <cell r="N1805">
            <v>229004020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</row>
        <row r="1806">
          <cell r="N1806">
            <v>229004020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</row>
        <row r="1807">
          <cell r="N1807">
            <v>229004020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</row>
        <row r="1808">
          <cell r="N1808">
            <v>2290040200</v>
          </cell>
          <cell r="O1808">
            <v>5423.63</v>
          </cell>
          <cell r="P1808">
            <v>75.599999999999994</v>
          </cell>
          <cell r="Q1808">
            <v>11828.46</v>
          </cell>
          <cell r="R1808">
            <v>4910.13</v>
          </cell>
          <cell r="S1808">
            <v>6380.14</v>
          </cell>
          <cell r="T1808">
            <v>6412.2699999999995</v>
          </cell>
          <cell r="U1808">
            <v>6412.2699999999995</v>
          </cell>
          <cell r="V1808">
            <v>6412.2699999999995</v>
          </cell>
          <cell r="W1808">
            <v>6412.2699999999995</v>
          </cell>
          <cell r="X1808">
            <v>6412.2699999999995</v>
          </cell>
          <cell r="Y1808">
            <v>6412.2699999999995</v>
          </cell>
          <cell r="Z1808">
            <v>6412.2699999999995</v>
          </cell>
          <cell r="AA1808">
            <v>73503.849999999991</v>
          </cell>
        </row>
        <row r="1809">
          <cell r="N1809">
            <v>229004020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</row>
        <row r="1810">
          <cell r="N1810">
            <v>229005000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</row>
        <row r="1811">
          <cell r="N1811">
            <v>229005010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</row>
        <row r="1812">
          <cell r="N1812">
            <v>229005010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</row>
        <row r="1813">
          <cell r="N1813">
            <v>229005010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</row>
        <row r="1814">
          <cell r="N1814">
            <v>229005010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</row>
        <row r="1815">
          <cell r="N1815">
            <v>229005010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</row>
        <row r="1816">
          <cell r="N1816">
            <v>229005020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</row>
        <row r="1817">
          <cell r="N1817">
            <v>229005020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</row>
        <row r="1818">
          <cell r="N1818">
            <v>229005020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</row>
        <row r="1819">
          <cell r="N1819">
            <v>229005030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</row>
        <row r="1820">
          <cell r="N1820">
            <v>229005030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</row>
        <row r="1821">
          <cell r="N1821">
            <v>229005030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</row>
        <row r="1822">
          <cell r="N1822">
            <v>229005900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</row>
        <row r="1823">
          <cell r="N1823">
            <v>229005900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</row>
        <row r="1824">
          <cell r="N1824">
            <v>229005900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</row>
        <row r="1825">
          <cell r="N1825">
            <v>229006000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</row>
        <row r="1826">
          <cell r="N1826">
            <v>229006000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</row>
        <row r="1827">
          <cell r="N1827">
            <v>229006000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</row>
        <row r="1828">
          <cell r="N1828">
            <v>2290070000</v>
          </cell>
          <cell r="O1828">
            <v>74816.72</v>
          </cell>
          <cell r="P1828">
            <v>59048.759999999995</v>
          </cell>
          <cell r="Q1828">
            <v>69196.150000000009</v>
          </cell>
          <cell r="R1828">
            <v>81338.97</v>
          </cell>
          <cell r="S1828">
            <v>100990.91999999997</v>
          </cell>
          <cell r="T1828">
            <v>70113.957999999999</v>
          </cell>
          <cell r="U1828">
            <v>70083.957999999999</v>
          </cell>
          <cell r="V1828">
            <v>75317.987999999998</v>
          </cell>
          <cell r="W1828">
            <v>75397.987999999998</v>
          </cell>
          <cell r="X1828">
            <v>75317.987999999998</v>
          </cell>
          <cell r="Y1828">
            <v>75317.987999999998</v>
          </cell>
          <cell r="Z1828">
            <v>75317.987999999998</v>
          </cell>
          <cell r="AA1828">
            <v>902259.37600000005</v>
          </cell>
        </row>
        <row r="1829">
          <cell r="N1829">
            <v>229007000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</row>
        <row r="1830">
          <cell r="N1830">
            <v>2290070000</v>
          </cell>
          <cell r="O1830">
            <v>0</v>
          </cell>
          <cell r="P1830">
            <v>73.7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73.7</v>
          </cell>
        </row>
        <row r="1831">
          <cell r="N1831">
            <v>229007000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</row>
        <row r="1832">
          <cell r="N1832">
            <v>229007000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</row>
        <row r="1833">
          <cell r="N1833">
            <v>229007000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</row>
        <row r="1834">
          <cell r="N1834">
            <v>2290070000</v>
          </cell>
          <cell r="O1834">
            <v>0</v>
          </cell>
          <cell r="P1834">
            <v>231.94</v>
          </cell>
          <cell r="Q1834">
            <v>0</v>
          </cell>
          <cell r="R1834">
            <v>60</v>
          </cell>
          <cell r="S1834">
            <v>121.67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413.61</v>
          </cell>
        </row>
        <row r="1835">
          <cell r="N1835">
            <v>2290070000</v>
          </cell>
          <cell r="O1835">
            <v>138</v>
          </cell>
          <cell r="P1835">
            <v>240.65</v>
          </cell>
          <cell r="Q1835">
            <v>77</v>
          </cell>
          <cell r="R1835">
            <v>326.23999999999995</v>
          </cell>
          <cell r="S1835">
            <v>222.5</v>
          </cell>
          <cell r="T1835">
            <v>608</v>
          </cell>
          <cell r="U1835">
            <v>578</v>
          </cell>
          <cell r="V1835">
            <v>598</v>
          </cell>
          <cell r="W1835">
            <v>678</v>
          </cell>
          <cell r="X1835">
            <v>598</v>
          </cell>
          <cell r="Y1835">
            <v>598</v>
          </cell>
          <cell r="Z1835">
            <v>598</v>
          </cell>
          <cell r="AA1835">
            <v>5260.3899999999994</v>
          </cell>
        </row>
        <row r="1836">
          <cell r="N1836">
            <v>2290070000</v>
          </cell>
          <cell r="O1836">
            <v>0</v>
          </cell>
          <cell r="P1836">
            <v>110</v>
          </cell>
          <cell r="Q1836">
            <v>0</v>
          </cell>
          <cell r="R1836">
            <v>0</v>
          </cell>
          <cell r="S1836">
            <v>163</v>
          </cell>
          <cell r="T1836">
            <v>171.61</v>
          </cell>
          <cell r="U1836">
            <v>171.61</v>
          </cell>
          <cell r="V1836">
            <v>171.61</v>
          </cell>
          <cell r="W1836">
            <v>171.61</v>
          </cell>
          <cell r="X1836">
            <v>171.61</v>
          </cell>
          <cell r="Y1836">
            <v>171.61</v>
          </cell>
          <cell r="Z1836">
            <v>171.61</v>
          </cell>
          <cell r="AA1836">
            <v>1474.2700000000004</v>
          </cell>
        </row>
        <row r="1837">
          <cell r="N1837">
            <v>229007000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</row>
        <row r="1838">
          <cell r="N1838">
            <v>229007000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</row>
        <row r="1839">
          <cell r="N1839">
            <v>2290070000</v>
          </cell>
          <cell r="O1839">
            <v>74678.720000000001</v>
          </cell>
          <cell r="P1839">
            <v>58392.469999999994</v>
          </cell>
          <cell r="Q1839">
            <v>69119.150000000009</v>
          </cell>
          <cell r="R1839">
            <v>80952.73</v>
          </cell>
          <cell r="S1839">
            <v>100483.74999999997</v>
          </cell>
          <cell r="T1839">
            <v>69334.347999999998</v>
          </cell>
          <cell r="U1839">
            <v>69334.347999999998</v>
          </cell>
          <cell r="V1839">
            <v>74548.377999999997</v>
          </cell>
          <cell r="W1839">
            <v>74548.377999999997</v>
          </cell>
          <cell r="X1839">
            <v>74548.377999999997</v>
          </cell>
          <cell r="Y1839">
            <v>74548.377999999997</v>
          </cell>
          <cell r="Z1839">
            <v>74548.377999999997</v>
          </cell>
          <cell r="AA1839">
            <v>895037.40600000008</v>
          </cell>
        </row>
        <row r="1840">
          <cell r="N1840">
            <v>229007000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</row>
        <row r="1841">
          <cell r="N1841">
            <v>2290080000</v>
          </cell>
          <cell r="O1841">
            <v>92038.56</v>
          </cell>
          <cell r="P1841">
            <v>56916.179999999993</v>
          </cell>
          <cell r="Q1841">
            <v>110927.03000000001</v>
          </cell>
          <cell r="R1841">
            <v>96334.209999999992</v>
          </cell>
          <cell r="S1841">
            <v>12658.89</v>
          </cell>
          <cell r="T1841">
            <v>119288.90883333333</v>
          </cell>
          <cell r="U1841">
            <v>125475.48483333332</v>
          </cell>
          <cell r="V1841">
            <v>153749.50404166695</v>
          </cell>
          <cell r="W1841">
            <v>152750.47204166694</v>
          </cell>
          <cell r="X1841">
            <v>152077.66404166693</v>
          </cell>
          <cell r="Y1841">
            <v>152764.02404166694</v>
          </cell>
          <cell r="Z1841">
            <v>145550.24804166696</v>
          </cell>
          <cell r="AA1841">
            <v>1370531.1758750011</v>
          </cell>
        </row>
        <row r="1842">
          <cell r="N1842">
            <v>2290080100</v>
          </cell>
          <cell r="O1842">
            <v>92038.56</v>
          </cell>
          <cell r="P1842">
            <v>56916.179999999993</v>
          </cell>
          <cell r="Q1842">
            <v>110927.03000000001</v>
          </cell>
          <cell r="R1842">
            <v>96334.209999999992</v>
          </cell>
          <cell r="S1842">
            <v>12658.89</v>
          </cell>
          <cell r="T1842">
            <v>119288.90883333333</v>
          </cell>
          <cell r="U1842">
            <v>125475.48483333332</v>
          </cell>
          <cell r="V1842">
            <v>153749.50404166695</v>
          </cell>
          <cell r="W1842">
            <v>152750.47204166694</v>
          </cell>
          <cell r="X1842">
            <v>152077.66404166693</v>
          </cell>
          <cell r="Y1842">
            <v>152764.02404166694</v>
          </cell>
          <cell r="Z1842">
            <v>145550.24804166696</v>
          </cell>
          <cell r="AA1842">
            <v>1370531.1758750011</v>
          </cell>
        </row>
        <row r="1843">
          <cell r="N1843">
            <v>2290080110</v>
          </cell>
          <cell r="O1843">
            <v>36300.79</v>
          </cell>
          <cell r="P1843">
            <v>27008.79</v>
          </cell>
          <cell r="Q1843">
            <v>66219.55</v>
          </cell>
          <cell r="R1843">
            <v>53972.86</v>
          </cell>
          <cell r="S1843">
            <v>7823.47</v>
          </cell>
          <cell r="T1843">
            <v>54292.791333333371</v>
          </cell>
          <cell r="U1843">
            <v>60199.367333333365</v>
          </cell>
          <cell r="V1843">
            <v>58242.567333333362</v>
          </cell>
          <cell r="W1843">
            <v>58453.015333333358</v>
          </cell>
          <cell r="X1843">
            <v>56570.727333333358</v>
          </cell>
          <cell r="Y1843">
            <v>58466.567333333362</v>
          </cell>
          <cell r="Z1843">
            <v>51532.791333333371</v>
          </cell>
          <cell r="AA1843">
            <v>589083.28733333363</v>
          </cell>
        </row>
        <row r="1844">
          <cell r="N1844">
            <v>2290080110</v>
          </cell>
          <cell r="O1844">
            <v>10235.470000000001</v>
          </cell>
          <cell r="P1844">
            <v>19429.64</v>
          </cell>
          <cell r="Q1844">
            <v>59716.740000000005</v>
          </cell>
          <cell r="R1844">
            <v>10416.83</v>
          </cell>
          <cell r="S1844">
            <v>824.74</v>
          </cell>
          <cell r="T1844">
            <v>37333.333333333365</v>
          </cell>
          <cell r="U1844">
            <v>37333.333333333365</v>
          </cell>
          <cell r="V1844">
            <v>37333.333333333365</v>
          </cell>
          <cell r="W1844">
            <v>37333.333333333365</v>
          </cell>
          <cell r="X1844">
            <v>37333.333333333365</v>
          </cell>
          <cell r="Y1844">
            <v>37333.333333333365</v>
          </cell>
          <cell r="Z1844">
            <v>37333.333333333365</v>
          </cell>
          <cell r="AA1844">
            <v>361956.75333333359</v>
          </cell>
        </row>
        <row r="1845">
          <cell r="N1845">
            <v>2290080110</v>
          </cell>
          <cell r="O1845">
            <v>4705.8599999999997</v>
          </cell>
          <cell r="P1845">
            <v>637.99</v>
          </cell>
          <cell r="Q1845">
            <v>415.32</v>
          </cell>
          <cell r="R1845">
            <v>23600.850000000002</v>
          </cell>
          <cell r="S1845">
            <v>2665.31</v>
          </cell>
          <cell r="T1845">
            <v>11020.69</v>
          </cell>
          <cell r="U1845">
            <v>7658.6260000000002</v>
          </cell>
          <cell r="V1845">
            <v>11818.626</v>
          </cell>
          <cell r="W1845">
            <v>9978.6260000000002</v>
          </cell>
          <cell r="X1845">
            <v>12538.626</v>
          </cell>
          <cell r="Y1845">
            <v>7658.6260000000002</v>
          </cell>
          <cell r="Z1845">
            <v>7300.6900000000005</v>
          </cell>
          <cell r="AA1845">
            <v>99999.840000000026</v>
          </cell>
        </row>
        <row r="1846">
          <cell r="N1846">
            <v>2290080110</v>
          </cell>
          <cell r="O1846">
            <v>21359.46</v>
          </cell>
          <cell r="P1846">
            <v>6941.16</v>
          </cell>
          <cell r="Q1846">
            <v>6087.49</v>
          </cell>
          <cell r="R1846">
            <v>19955.18</v>
          </cell>
          <cell r="S1846">
            <v>4333.42</v>
          </cell>
          <cell r="T1846">
            <v>5938.768</v>
          </cell>
          <cell r="U1846">
            <v>15207.408000000001</v>
          </cell>
          <cell r="V1846">
            <v>9090.6080000000002</v>
          </cell>
          <cell r="W1846">
            <v>11141.056</v>
          </cell>
          <cell r="X1846">
            <v>6698.768</v>
          </cell>
          <cell r="Y1846">
            <v>13474.608</v>
          </cell>
          <cell r="Z1846">
            <v>6898.768</v>
          </cell>
          <cell r="AA1846">
            <v>127126.694</v>
          </cell>
        </row>
        <row r="1847">
          <cell r="N1847">
            <v>229008011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</row>
        <row r="1848">
          <cell r="N1848">
            <v>2290080120</v>
          </cell>
          <cell r="O1848">
            <v>55737.76999999999</v>
          </cell>
          <cell r="P1848">
            <v>29907.39</v>
          </cell>
          <cell r="Q1848">
            <v>44707.479999999996</v>
          </cell>
          <cell r="R1848">
            <v>42361.349999999991</v>
          </cell>
          <cell r="S1848">
            <v>4835.42</v>
          </cell>
          <cell r="T1848">
            <v>64996.117499999978</v>
          </cell>
          <cell r="U1848">
            <v>65276.117499999978</v>
          </cell>
          <cell r="V1848">
            <v>95506.936708333553</v>
          </cell>
          <cell r="W1848">
            <v>94297.456708333557</v>
          </cell>
          <cell r="X1848">
            <v>95506.936708333553</v>
          </cell>
          <cell r="Y1848">
            <v>94297.456708333557</v>
          </cell>
          <cell r="Z1848">
            <v>94017.456708333557</v>
          </cell>
          <cell r="AA1848">
            <v>781447.88854166761</v>
          </cell>
        </row>
        <row r="1849">
          <cell r="N1849">
            <v>2290080120</v>
          </cell>
          <cell r="O1849">
            <v>10062.92</v>
          </cell>
          <cell r="P1849">
            <v>17325.77</v>
          </cell>
          <cell r="Q1849">
            <v>22593.55</v>
          </cell>
          <cell r="R1849">
            <v>12551.799999999996</v>
          </cell>
          <cell r="S1849">
            <v>3951.23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66485.27</v>
          </cell>
        </row>
        <row r="1850">
          <cell r="N1850">
            <v>2290080120</v>
          </cell>
          <cell r="O1850">
            <v>6309.96</v>
          </cell>
          <cell r="P1850">
            <v>2569.36</v>
          </cell>
          <cell r="Q1850">
            <v>2726.28</v>
          </cell>
          <cell r="R1850">
            <v>10926.34</v>
          </cell>
          <cell r="S1850">
            <v>3703.2799999999997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26235.22</v>
          </cell>
        </row>
        <row r="1851">
          <cell r="N1851">
            <v>2290080120</v>
          </cell>
          <cell r="O1851">
            <v>38992.889999999992</v>
          </cell>
          <cell r="P1851">
            <v>10012.259999999998</v>
          </cell>
          <cell r="Q1851">
            <v>19359.849999999999</v>
          </cell>
          <cell r="R1851">
            <v>18709.409999999993</v>
          </cell>
          <cell r="S1851">
            <v>-3449.0899999999997</v>
          </cell>
          <cell r="T1851">
            <v>56174.605833333306</v>
          </cell>
          <cell r="U1851">
            <v>56174.605833333306</v>
          </cell>
          <cell r="V1851">
            <v>86405.425041666895</v>
          </cell>
          <cell r="W1851">
            <v>85195.945041666899</v>
          </cell>
          <cell r="X1851">
            <v>86405.425041666895</v>
          </cell>
          <cell r="Y1851">
            <v>85195.945041666899</v>
          </cell>
          <cell r="Z1851">
            <v>85195.945041666899</v>
          </cell>
          <cell r="AA1851">
            <v>624373.21687500097</v>
          </cell>
        </row>
        <row r="1852">
          <cell r="N1852">
            <v>2290080120</v>
          </cell>
          <cell r="O1852">
            <v>0</v>
          </cell>
          <cell r="P1852">
            <v>0</v>
          </cell>
          <cell r="Q1852">
            <v>0</v>
          </cell>
          <cell r="R1852">
            <v>173.8</v>
          </cell>
          <cell r="S1852">
            <v>0</v>
          </cell>
          <cell r="T1852">
            <v>8333.3333333333339</v>
          </cell>
          <cell r="U1852">
            <v>8333.3333333333339</v>
          </cell>
          <cell r="V1852">
            <v>8333.3333333333339</v>
          </cell>
          <cell r="W1852">
            <v>8333.3333333333339</v>
          </cell>
          <cell r="X1852">
            <v>8333.3333333333339</v>
          </cell>
          <cell r="Y1852">
            <v>8333.3333333333339</v>
          </cell>
          <cell r="Z1852">
            <v>8333.3333333333339</v>
          </cell>
          <cell r="AA1852">
            <v>58507.133333333346</v>
          </cell>
        </row>
        <row r="1853">
          <cell r="N1853">
            <v>229008012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630</v>
          </cell>
          <cell r="T1853">
            <v>20</v>
          </cell>
          <cell r="U1853">
            <v>300</v>
          </cell>
          <cell r="V1853">
            <v>300</v>
          </cell>
          <cell r="W1853">
            <v>300</v>
          </cell>
          <cell r="X1853">
            <v>300</v>
          </cell>
          <cell r="Y1853">
            <v>300</v>
          </cell>
          <cell r="Z1853">
            <v>20</v>
          </cell>
          <cell r="AA1853">
            <v>2170</v>
          </cell>
        </row>
        <row r="1854">
          <cell r="N1854">
            <v>2290080120</v>
          </cell>
          <cell r="O1854">
            <v>372</v>
          </cell>
          <cell r="P1854">
            <v>0</v>
          </cell>
          <cell r="Q1854">
            <v>27.8</v>
          </cell>
          <cell r="R1854">
            <v>0</v>
          </cell>
          <cell r="S1854">
            <v>0</v>
          </cell>
          <cell r="T1854">
            <v>468.17833333333334</v>
          </cell>
          <cell r="U1854">
            <v>468.17833333333334</v>
          </cell>
          <cell r="V1854">
            <v>468.17833333333334</v>
          </cell>
          <cell r="W1854">
            <v>468.17833333333334</v>
          </cell>
          <cell r="X1854">
            <v>468.17833333333334</v>
          </cell>
          <cell r="Y1854">
            <v>468.17833333333334</v>
          </cell>
          <cell r="Z1854">
            <v>468.17833333333334</v>
          </cell>
          <cell r="AA1854">
            <v>3677.0483333333332</v>
          </cell>
        </row>
        <row r="1855">
          <cell r="N1855">
            <v>229008012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</row>
        <row r="1856">
          <cell r="N1856">
            <v>229008013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</row>
        <row r="1857">
          <cell r="N1857">
            <v>229008013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</row>
        <row r="1858">
          <cell r="N1858">
            <v>229008013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</row>
        <row r="1859">
          <cell r="N1859">
            <v>229008013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</row>
        <row r="1860">
          <cell r="N1860">
            <v>229008013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</row>
        <row r="1861">
          <cell r="N1861">
            <v>229008013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</row>
        <row r="1862">
          <cell r="N1862">
            <v>229008013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</row>
        <row r="1863">
          <cell r="N1863">
            <v>229008013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</row>
        <row r="1864">
          <cell r="N1864">
            <v>229008013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</row>
        <row r="1865">
          <cell r="N1865">
            <v>229008013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</row>
        <row r="1866">
          <cell r="N1866">
            <v>229008013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</row>
        <row r="1867">
          <cell r="N1867">
            <v>229008014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</row>
        <row r="1868">
          <cell r="N1868">
            <v>229008014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</row>
        <row r="1869">
          <cell r="N1869">
            <v>229008014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</row>
        <row r="1870">
          <cell r="N1870">
            <v>229008014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</row>
        <row r="1871">
          <cell r="N1871">
            <v>229008014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</row>
        <row r="1872">
          <cell r="N1872">
            <v>229008014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</row>
        <row r="1873">
          <cell r="N1873">
            <v>229008020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</row>
        <row r="1874">
          <cell r="N1874">
            <v>229008021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</row>
        <row r="1875">
          <cell r="N1875">
            <v>229008021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</row>
        <row r="1876">
          <cell r="N1876">
            <v>229008021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</row>
        <row r="1877">
          <cell r="N1877">
            <v>229008021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</row>
        <row r="1878">
          <cell r="N1878">
            <v>229008021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</row>
        <row r="1879">
          <cell r="N1879">
            <v>229008022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</row>
        <row r="1880">
          <cell r="N1880">
            <v>229008022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</row>
        <row r="1881">
          <cell r="N1881">
            <v>229008022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</row>
        <row r="1882">
          <cell r="N1882">
            <v>229008022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</row>
        <row r="1883">
          <cell r="N1883">
            <v>229008022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</row>
        <row r="1884">
          <cell r="N1884">
            <v>229008022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</row>
        <row r="1885">
          <cell r="N1885">
            <v>229008022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</row>
        <row r="1886">
          <cell r="N1886">
            <v>229008022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</row>
        <row r="1887">
          <cell r="N1887">
            <v>229008023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</row>
        <row r="1888">
          <cell r="N1888">
            <v>229008023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</row>
        <row r="1889">
          <cell r="N1889">
            <v>229008023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</row>
        <row r="1890">
          <cell r="N1890">
            <v>229008023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</row>
        <row r="1891">
          <cell r="N1891">
            <v>229008023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</row>
        <row r="1892">
          <cell r="N1892">
            <v>229008023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</row>
        <row r="1893">
          <cell r="N1893">
            <v>229008023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</row>
        <row r="1894">
          <cell r="N1894">
            <v>229008023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</row>
        <row r="1895">
          <cell r="N1895">
            <v>229008023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</row>
        <row r="1896">
          <cell r="N1896">
            <v>229008023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</row>
        <row r="1897">
          <cell r="N1897">
            <v>229008023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</row>
        <row r="1898">
          <cell r="N1898">
            <v>229008024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</row>
        <row r="1899">
          <cell r="N1899">
            <v>229008024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</row>
        <row r="1900">
          <cell r="N1900">
            <v>229008024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</row>
        <row r="1901">
          <cell r="N1901">
            <v>229008024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</row>
        <row r="1902">
          <cell r="N1902">
            <v>229008024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</row>
        <row r="1903">
          <cell r="N1903">
            <v>229008024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</row>
        <row r="1904">
          <cell r="N1904">
            <v>2290090000</v>
          </cell>
          <cell r="O1904">
            <v>88630.33</v>
          </cell>
          <cell r="P1904">
            <v>92200.1</v>
          </cell>
          <cell r="Q1904">
            <v>85829.09</v>
          </cell>
          <cell r="R1904">
            <v>89853.55</v>
          </cell>
          <cell r="S1904">
            <v>5872.11</v>
          </cell>
          <cell r="T1904">
            <v>102886.507875</v>
          </cell>
          <cell r="U1904">
            <v>102886.507875</v>
          </cell>
          <cell r="V1904">
            <v>102886.507875</v>
          </cell>
          <cell r="W1904">
            <v>102886.507875</v>
          </cell>
          <cell r="X1904">
            <v>102886.507875</v>
          </cell>
          <cell r="Y1904">
            <v>102886.507875</v>
          </cell>
          <cell r="Z1904">
            <v>102886.507875</v>
          </cell>
          <cell r="AA1904">
            <v>1082590.7351250001</v>
          </cell>
        </row>
        <row r="1905">
          <cell r="N1905">
            <v>229009010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</row>
        <row r="1906">
          <cell r="N1906">
            <v>229009010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</row>
        <row r="1907">
          <cell r="N1907">
            <v>229009010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</row>
        <row r="1908">
          <cell r="N1908">
            <v>2290099000</v>
          </cell>
          <cell r="O1908">
            <v>88630.33</v>
          </cell>
          <cell r="P1908">
            <v>92200.1</v>
          </cell>
          <cell r="Q1908">
            <v>85829.09</v>
          </cell>
          <cell r="R1908">
            <v>89853.55</v>
          </cell>
          <cell r="S1908">
            <v>5872.11</v>
          </cell>
          <cell r="T1908">
            <v>102886.507875</v>
          </cell>
          <cell r="U1908">
            <v>102886.507875</v>
          </cell>
          <cell r="V1908">
            <v>102886.507875</v>
          </cell>
          <cell r="W1908">
            <v>102886.507875</v>
          </cell>
          <cell r="X1908">
            <v>102886.507875</v>
          </cell>
          <cell r="Y1908">
            <v>102886.507875</v>
          </cell>
          <cell r="Z1908">
            <v>102886.507875</v>
          </cell>
          <cell r="AA1908">
            <v>1082590.7351250001</v>
          </cell>
        </row>
        <row r="1909">
          <cell r="N1909">
            <v>229009900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</row>
        <row r="1910">
          <cell r="N1910">
            <v>229009900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</row>
        <row r="1911">
          <cell r="N1911">
            <v>229009900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</row>
        <row r="1912">
          <cell r="N1912">
            <v>2290099000</v>
          </cell>
          <cell r="O1912">
            <v>81130.84</v>
          </cell>
          <cell r="P1912">
            <v>85372.46</v>
          </cell>
          <cell r="Q1912">
            <v>80406.399999999994</v>
          </cell>
          <cell r="R1912">
            <v>83805.11</v>
          </cell>
          <cell r="S1912">
            <v>0</v>
          </cell>
          <cell r="T1912">
            <v>95080.507874999996</v>
          </cell>
          <cell r="U1912">
            <v>95080.507874999996</v>
          </cell>
          <cell r="V1912">
            <v>95080.507874999996</v>
          </cell>
          <cell r="W1912">
            <v>95080.507874999996</v>
          </cell>
          <cell r="X1912">
            <v>95080.507874999996</v>
          </cell>
          <cell r="Y1912">
            <v>95080.507874999996</v>
          </cell>
          <cell r="Z1912">
            <v>95080.507874999996</v>
          </cell>
          <cell r="AA1912">
            <v>996278.36512500001</v>
          </cell>
        </row>
        <row r="1913">
          <cell r="N1913">
            <v>2290099000</v>
          </cell>
          <cell r="O1913">
            <v>7499.4900000000007</v>
          </cell>
          <cell r="P1913">
            <v>6827.6399999999994</v>
          </cell>
          <cell r="Q1913">
            <v>5422.69</v>
          </cell>
          <cell r="R1913">
            <v>6048.44</v>
          </cell>
          <cell r="S1913">
            <v>5872.11</v>
          </cell>
          <cell r="T1913">
            <v>7806</v>
          </cell>
          <cell r="U1913">
            <v>7806</v>
          </cell>
          <cell r="V1913">
            <v>7806</v>
          </cell>
          <cell r="W1913">
            <v>7806</v>
          </cell>
          <cell r="X1913">
            <v>7806</v>
          </cell>
          <cell r="Y1913">
            <v>7806</v>
          </cell>
          <cell r="Z1913">
            <v>7806</v>
          </cell>
          <cell r="AA1913">
            <v>86312.37</v>
          </cell>
        </row>
        <row r="1914">
          <cell r="N1914">
            <v>229009900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</row>
        <row r="1915">
          <cell r="N1915">
            <v>229009900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</row>
        <row r="1916">
          <cell r="N1916">
            <v>229009900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</row>
        <row r="1917">
          <cell r="N1917">
            <v>2290100000</v>
          </cell>
          <cell r="O1917">
            <v>119515.73000000001</v>
          </cell>
          <cell r="P1917">
            <v>12480.759999999998</v>
          </cell>
          <cell r="Q1917">
            <v>677774.3400000002</v>
          </cell>
          <cell r="R1917">
            <v>381724.3</v>
          </cell>
          <cell r="S1917">
            <v>3449.5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1194944.6300000004</v>
          </cell>
        </row>
        <row r="1918">
          <cell r="N1918">
            <v>229010000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</row>
        <row r="1919">
          <cell r="N1919">
            <v>229010000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</row>
        <row r="1920">
          <cell r="N1920">
            <v>2290100000</v>
          </cell>
          <cell r="O1920">
            <v>0</v>
          </cell>
          <cell r="P1920">
            <v>0</v>
          </cell>
          <cell r="Q1920">
            <v>0</v>
          </cell>
          <cell r="R1920">
            <v>242.60999999999999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242.60999999999999</v>
          </cell>
        </row>
        <row r="1921">
          <cell r="N1921">
            <v>2290100000</v>
          </cell>
          <cell r="O1921">
            <v>0</v>
          </cell>
          <cell r="P1921">
            <v>1895.46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1895.46</v>
          </cell>
        </row>
        <row r="1922">
          <cell r="N1922">
            <v>229010000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</row>
        <row r="1923">
          <cell r="N1923">
            <v>229010000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</row>
        <row r="1924">
          <cell r="N1924">
            <v>2290100000</v>
          </cell>
          <cell r="O1924">
            <v>0</v>
          </cell>
          <cell r="P1924">
            <v>0</v>
          </cell>
          <cell r="Q1924">
            <v>0</v>
          </cell>
          <cell r="R1924">
            <v>135864.32999999999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135864.32999999999</v>
          </cell>
        </row>
        <row r="1925">
          <cell r="N1925">
            <v>2290100000</v>
          </cell>
          <cell r="O1925">
            <v>0</v>
          </cell>
          <cell r="P1925">
            <v>0</v>
          </cell>
          <cell r="Q1925">
            <v>526258.18000000005</v>
          </cell>
          <cell r="R1925">
            <v>2763.98</v>
          </cell>
          <cell r="S1925">
            <v>49.16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529071.32000000007</v>
          </cell>
        </row>
        <row r="1926">
          <cell r="N1926">
            <v>2290100000</v>
          </cell>
          <cell r="O1926">
            <v>900.87</v>
          </cell>
          <cell r="P1926">
            <v>1197.6300000000001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2098.5</v>
          </cell>
        </row>
        <row r="1927">
          <cell r="N1927">
            <v>229010000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</row>
        <row r="1928">
          <cell r="N1928">
            <v>229010000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</row>
        <row r="1929">
          <cell r="N1929">
            <v>2290100000</v>
          </cell>
          <cell r="O1929">
            <v>1887.1399999999999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1887.1399999999999</v>
          </cell>
        </row>
        <row r="1930">
          <cell r="N1930">
            <v>229010000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</row>
        <row r="1931">
          <cell r="N1931">
            <v>2290100000</v>
          </cell>
          <cell r="O1931">
            <v>0</v>
          </cell>
          <cell r="P1931">
            <v>60.39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60.39</v>
          </cell>
        </row>
        <row r="1932">
          <cell r="N1932">
            <v>229010000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</row>
        <row r="1933">
          <cell r="N1933">
            <v>229010000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</row>
        <row r="1934">
          <cell r="N1934">
            <v>229010000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</row>
        <row r="1935">
          <cell r="N1935">
            <v>229010000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</row>
        <row r="1936">
          <cell r="N1936">
            <v>229010000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</row>
        <row r="1937">
          <cell r="N1937">
            <v>229010000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</row>
        <row r="1938">
          <cell r="N1938">
            <v>229010000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</row>
        <row r="1939">
          <cell r="N1939">
            <v>2290100000</v>
          </cell>
          <cell r="O1939">
            <v>0</v>
          </cell>
          <cell r="P1939">
            <v>0</v>
          </cell>
          <cell r="Q1939">
            <v>0</v>
          </cell>
          <cell r="R1939">
            <v>43313.99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43313.99</v>
          </cell>
        </row>
        <row r="1940">
          <cell r="N1940">
            <v>2290100000</v>
          </cell>
          <cell r="O1940">
            <v>0</v>
          </cell>
          <cell r="P1940">
            <v>0</v>
          </cell>
          <cell r="Q1940">
            <v>0</v>
          </cell>
          <cell r="R1940">
            <v>199506.86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199506.86</v>
          </cell>
        </row>
        <row r="1941">
          <cell r="N1941">
            <v>2290100000</v>
          </cell>
          <cell r="O1941">
            <v>0</v>
          </cell>
          <cell r="P1941">
            <v>596.67999999999995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596.67999999999995</v>
          </cell>
        </row>
        <row r="1942">
          <cell r="N1942">
            <v>2290100000</v>
          </cell>
          <cell r="O1942">
            <v>564.35</v>
          </cell>
          <cell r="P1942">
            <v>1813.3700000000001</v>
          </cell>
          <cell r="Q1942">
            <v>296.79000000000002</v>
          </cell>
          <cell r="R1942">
            <v>32.53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2707.0400000000004</v>
          </cell>
        </row>
        <row r="1943">
          <cell r="N1943">
            <v>229010000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</row>
        <row r="1944">
          <cell r="N1944">
            <v>229010000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</row>
        <row r="1945">
          <cell r="N1945">
            <v>229010000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</row>
        <row r="1946">
          <cell r="N1946">
            <v>229010000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</row>
        <row r="1947">
          <cell r="N1947">
            <v>2290100000</v>
          </cell>
          <cell r="O1947">
            <v>0</v>
          </cell>
          <cell r="P1947">
            <v>0</v>
          </cell>
          <cell r="Q1947">
            <v>151206.20000000001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151206.20000000001</v>
          </cell>
        </row>
        <row r="1948">
          <cell r="N1948">
            <v>229010000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3400.34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3400.34</v>
          </cell>
        </row>
        <row r="1949">
          <cell r="N1949">
            <v>229010000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</row>
        <row r="1950">
          <cell r="N1950">
            <v>229010000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</row>
        <row r="1951">
          <cell r="N1951">
            <v>229010000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</row>
        <row r="1952">
          <cell r="N1952">
            <v>229010000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</row>
        <row r="1953">
          <cell r="N1953">
            <v>229010000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</row>
        <row r="1954">
          <cell r="N1954">
            <v>229010000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</row>
        <row r="1955">
          <cell r="N1955">
            <v>229010000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</row>
        <row r="1956">
          <cell r="N1956">
            <v>2290100000</v>
          </cell>
          <cell r="O1956">
            <v>32902.050000000003</v>
          </cell>
          <cell r="P1956">
            <v>6917.23</v>
          </cell>
          <cell r="Q1956">
            <v>13.17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39832.449999999997</v>
          </cell>
        </row>
        <row r="1957">
          <cell r="N1957">
            <v>229010000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</row>
        <row r="1958">
          <cell r="N1958">
            <v>229010000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</row>
        <row r="1959">
          <cell r="N1959">
            <v>2290100000</v>
          </cell>
          <cell r="O1959">
            <v>83261.320000000007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83261.320000000007</v>
          </cell>
        </row>
        <row r="1960">
          <cell r="N1960">
            <v>229010000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</row>
        <row r="1961">
          <cell r="N1961">
            <v>229020000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1023.11475</v>
          </cell>
          <cell r="U1961">
            <v>10393.114750000001</v>
          </cell>
          <cell r="V1961">
            <v>393.11475000000002</v>
          </cell>
          <cell r="W1961">
            <v>1023.11475</v>
          </cell>
          <cell r="X1961">
            <v>393.11475000000002</v>
          </cell>
          <cell r="Y1961">
            <v>393.11475000000002</v>
          </cell>
          <cell r="Z1961">
            <v>1023.11475</v>
          </cell>
          <cell r="AA1961">
            <v>14641.803250000001</v>
          </cell>
        </row>
        <row r="1962">
          <cell r="N1962">
            <v>229020000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</row>
        <row r="1963">
          <cell r="N1963">
            <v>229020000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393.11475000000002</v>
          </cell>
          <cell r="U1963">
            <v>393.11475000000002</v>
          </cell>
          <cell r="V1963">
            <v>393.11475000000002</v>
          </cell>
          <cell r="W1963">
            <v>393.11475000000002</v>
          </cell>
          <cell r="X1963">
            <v>393.11475000000002</v>
          </cell>
          <cell r="Y1963">
            <v>393.11475000000002</v>
          </cell>
          <cell r="Z1963">
            <v>393.11475000000002</v>
          </cell>
          <cell r="AA1963">
            <v>2751.8032500000004</v>
          </cell>
        </row>
        <row r="1964">
          <cell r="N1964">
            <v>229020000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</row>
        <row r="1965">
          <cell r="N1965">
            <v>229020000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</row>
        <row r="1966">
          <cell r="N1966">
            <v>229020000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</row>
        <row r="1967">
          <cell r="N1967">
            <v>229020000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630</v>
          </cell>
          <cell r="U1967">
            <v>10000</v>
          </cell>
          <cell r="V1967">
            <v>0</v>
          </cell>
          <cell r="W1967">
            <v>630</v>
          </cell>
          <cell r="X1967">
            <v>0</v>
          </cell>
          <cell r="Y1967">
            <v>0</v>
          </cell>
          <cell r="Z1967">
            <v>630</v>
          </cell>
          <cell r="AA1967">
            <v>11890</v>
          </cell>
        </row>
        <row r="1968">
          <cell r="N1968">
            <v>229020000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</row>
        <row r="1969">
          <cell r="N1969">
            <v>229030000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</row>
        <row r="1970">
          <cell r="N1970">
            <v>229030010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</row>
        <row r="1971">
          <cell r="N1971">
            <v>229030010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</row>
        <row r="1972">
          <cell r="N1972">
            <v>229030010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</row>
        <row r="1973">
          <cell r="N1973">
            <v>229039000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</row>
        <row r="1974">
          <cell r="N1974">
            <v>229039000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</row>
        <row r="1975">
          <cell r="N1975">
            <v>229039000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</row>
        <row r="1976">
          <cell r="N1976">
            <v>229039000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</row>
        <row r="1977">
          <cell r="N1977">
            <v>229040000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</row>
        <row r="1978">
          <cell r="N1978">
            <v>229040010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</row>
        <row r="1979">
          <cell r="N1979">
            <v>229040010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</row>
        <row r="1980">
          <cell r="N1980">
            <v>229040010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</row>
        <row r="1981">
          <cell r="N1981">
            <v>229040010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</row>
        <row r="1982">
          <cell r="N1982">
            <v>229040010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</row>
        <row r="1983">
          <cell r="N1983">
            <v>229040010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</row>
        <row r="1984">
          <cell r="N1984">
            <v>229040010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</row>
        <row r="1985">
          <cell r="N1985">
            <v>229040010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</row>
        <row r="1986">
          <cell r="N1986">
            <v>229040010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</row>
        <row r="1987">
          <cell r="N1987">
            <v>229040010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</row>
        <row r="1988">
          <cell r="N1988">
            <v>229040010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</row>
        <row r="1989">
          <cell r="N1989">
            <v>229040010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</row>
        <row r="1990">
          <cell r="N1990">
            <v>229040010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</row>
        <row r="1991">
          <cell r="N1991">
            <v>229040010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</row>
        <row r="1992">
          <cell r="N1992">
            <v>229040010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</row>
        <row r="1993">
          <cell r="N1993">
            <v>229040020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</row>
        <row r="1994">
          <cell r="N1994">
            <v>229040020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</row>
        <row r="1995">
          <cell r="N1995">
            <v>229040020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</row>
        <row r="1996">
          <cell r="N1996">
            <v>229040020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</row>
        <row r="1997">
          <cell r="N1997">
            <v>229040020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</row>
        <row r="1998">
          <cell r="N1998">
            <v>229040020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</row>
        <row r="1999">
          <cell r="N1999">
            <v>229040020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</row>
        <row r="2000">
          <cell r="N2000">
            <v>229040020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</row>
        <row r="2001">
          <cell r="N2001">
            <v>229040020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</row>
        <row r="2002">
          <cell r="N2002">
            <v>229040020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</row>
        <row r="2003">
          <cell r="N2003">
            <v>229040020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</row>
        <row r="2004">
          <cell r="N2004">
            <v>229040020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</row>
        <row r="2005">
          <cell r="N2005">
            <v>229040020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</row>
        <row r="2006">
          <cell r="N2006">
            <v>229040020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</row>
        <row r="2007">
          <cell r="N2007">
            <v>229040020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</row>
        <row r="2008">
          <cell r="N2008">
            <v>2299000000</v>
          </cell>
          <cell r="O2008">
            <v>2194311.6800000002</v>
          </cell>
          <cell r="P2008">
            <v>3990030.6599999997</v>
          </cell>
          <cell r="Q2008">
            <v>1630364.54</v>
          </cell>
          <cell r="R2008">
            <v>1269148.9900000002</v>
          </cell>
          <cell r="S2008">
            <v>801822.65</v>
          </cell>
          <cell r="T2008">
            <v>2448961.2157774903</v>
          </cell>
          <cell r="U2008">
            <v>2462604.61717082</v>
          </cell>
          <cell r="V2008">
            <v>2476350.3440746097</v>
          </cell>
          <cell r="W2008">
            <v>2587358.13393017</v>
          </cell>
          <cell r="X2008">
            <v>2601310.8199346401</v>
          </cell>
          <cell r="Y2008">
            <v>2615368.1510841502</v>
          </cell>
          <cell r="Z2008">
            <v>2629530.9122172799</v>
          </cell>
          <cell r="AA2008">
            <v>27707162.714189164</v>
          </cell>
        </row>
        <row r="2009">
          <cell r="N2009">
            <v>2299010000</v>
          </cell>
          <cell r="O2009">
            <v>427841.03</v>
          </cell>
          <cell r="P2009">
            <v>427841.03</v>
          </cell>
          <cell r="Q2009">
            <v>430097.03</v>
          </cell>
          <cell r="R2009">
            <v>426317.27</v>
          </cell>
          <cell r="S2009">
            <v>427841.03</v>
          </cell>
          <cell r="T2009">
            <v>427841.03</v>
          </cell>
          <cell r="U2009">
            <v>427841.03</v>
          </cell>
          <cell r="V2009">
            <v>427841.03</v>
          </cell>
          <cell r="W2009">
            <v>525000</v>
          </cell>
          <cell r="X2009">
            <v>525000</v>
          </cell>
          <cell r="Y2009">
            <v>525000</v>
          </cell>
          <cell r="Z2009">
            <v>525000</v>
          </cell>
          <cell r="AA2009">
            <v>5523460.4800000014</v>
          </cell>
        </row>
        <row r="2010">
          <cell r="N2010">
            <v>229901000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</row>
        <row r="2011">
          <cell r="N2011">
            <v>229901000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</row>
        <row r="2012">
          <cell r="N2012">
            <v>229901000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</row>
        <row r="2013">
          <cell r="N2013">
            <v>229901000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</row>
        <row r="2014">
          <cell r="N2014">
            <v>2299010000</v>
          </cell>
          <cell r="O2014">
            <v>0</v>
          </cell>
          <cell r="P2014">
            <v>0</v>
          </cell>
          <cell r="Q2014">
            <v>2256</v>
          </cell>
          <cell r="R2014">
            <v>-3207.1200000000003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-951.12000000000035</v>
          </cell>
        </row>
        <row r="2015">
          <cell r="N2015">
            <v>229901000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</row>
        <row r="2016">
          <cell r="N2016">
            <v>2299010000</v>
          </cell>
          <cell r="O2016">
            <v>427841.03</v>
          </cell>
          <cell r="P2016">
            <v>427841.03</v>
          </cell>
          <cell r="Q2016">
            <v>427841.03</v>
          </cell>
          <cell r="R2016">
            <v>427841.03</v>
          </cell>
          <cell r="S2016">
            <v>427841.03</v>
          </cell>
          <cell r="T2016">
            <v>427841.03</v>
          </cell>
          <cell r="U2016">
            <v>427841.03</v>
          </cell>
          <cell r="V2016">
            <v>427841.03</v>
          </cell>
          <cell r="W2016">
            <v>525000</v>
          </cell>
          <cell r="X2016">
            <v>525000</v>
          </cell>
          <cell r="Y2016">
            <v>525000</v>
          </cell>
          <cell r="Z2016">
            <v>525000</v>
          </cell>
          <cell r="AA2016">
            <v>5522728.2400000012</v>
          </cell>
        </row>
        <row r="2017">
          <cell r="N2017">
            <v>2299010000</v>
          </cell>
          <cell r="O2017">
            <v>0</v>
          </cell>
          <cell r="P2017">
            <v>0</v>
          </cell>
          <cell r="Q2017">
            <v>0</v>
          </cell>
          <cell r="R2017">
            <v>1683.3600000000001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1683.3600000000001</v>
          </cell>
        </row>
        <row r="2018">
          <cell r="N2018">
            <v>229901000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</row>
        <row r="2019">
          <cell r="N2019">
            <v>229901000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</row>
        <row r="2020">
          <cell r="N2020">
            <v>229902000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</row>
        <row r="2021">
          <cell r="N2021">
            <v>229902000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</row>
        <row r="2022">
          <cell r="N2022">
            <v>229902000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</row>
        <row r="2023">
          <cell r="N2023">
            <v>2299030000</v>
          </cell>
          <cell r="O2023">
            <v>111740.13</v>
          </cell>
          <cell r="P2023">
            <v>0</v>
          </cell>
          <cell r="Q2023">
            <v>0</v>
          </cell>
          <cell r="R2023">
            <v>54840.41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166580.54</v>
          </cell>
        </row>
        <row r="2024">
          <cell r="N2024">
            <v>229903000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</row>
        <row r="2025">
          <cell r="N2025">
            <v>229903000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</row>
        <row r="2026">
          <cell r="N2026">
            <v>229903000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</row>
        <row r="2027">
          <cell r="N2027">
            <v>229903000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</row>
        <row r="2028">
          <cell r="N2028">
            <v>229903000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</row>
        <row r="2029">
          <cell r="N2029">
            <v>229903000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</row>
        <row r="2030">
          <cell r="N2030">
            <v>229903000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</row>
        <row r="2031">
          <cell r="N2031">
            <v>2299030000</v>
          </cell>
          <cell r="O2031">
            <v>111740.13</v>
          </cell>
          <cell r="P2031">
            <v>0</v>
          </cell>
          <cell r="Q2031">
            <v>0</v>
          </cell>
          <cell r="R2031">
            <v>54840.41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166580.54</v>
          </cell>
        </row>
        <row r="2032">
          <cell r="N2032">
            <v>229903000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</row>
        <row r="2033">
          <cell r="N2033">
            <v>229904000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</row>
        <row r="2034">
          <cell r="N2034">
            <v>229904000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</row>
        <row r="2035">
          <cell r="N2035">
            <v>229904000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</row>
        <row r="2036">
          <cell r="N2036">
            <v>229904000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</row>
        <row r="2037">
          <cell r="N2037">
            <v>229904000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</row>
        <row r="2038">
          <cell r="N2038">
            <v>229904000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</row>
        <row r="2039">
          <cell r="N2039">
            <v>229905000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</row>
        <row r="2040">
          <cell r="N2040">
            <v>229905000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</row>
        <row r="2041">
          <cell r="N2041">
            <v>229905000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</row>
        <row r="2042">
          <cell r="N2042">
            <v>2299060000</v>
          </cell>
          <cell r="O2042">
            <v>0</v>
          </cell>
          <cell r="P2042">
            <v>66000.91</v>
          </cell>
          <cell r="Q2042">
            <v>468616.00999999995</v>
          </cell>
          <cell r="R2042">
            <v>23552.15</v>
          </cell>
          <cell r="S2042">
            <v>0</v>
          </cell>
          <cell r="T2042">
            <v>202000</v>
          </cell>
          <cell r="U2042">
            <v>202000</v>
          </cell>
          <cell r="V2042">
            <v>202000</v>
          </cell>
          <cell r="W2042">
            <v>202000</v>
          </cell>
          <cell r="X2042">
            <v>202000</v>
          </cell>
          <cell r="Y2042">
            <v>202000</v>
          </cell>
          <cell r="Z2042">
            <v>202000</v>
          </cell>
          <cell r="AA2042">
            <v>1972169.0699999998</v>
          </cell>
        </row>
        <row r="2043">
          <cell r="N2043">
            <v>229906000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</row>
        <row r="2044">
          <cell r="N2044">
            <v>229906000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</row>
        <row r="2045">
          <cell r="N2045">
            <v>229906000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</row>
        <row r="2046">
          <cell r="N2046">
            <v>2299060000</v>
          </cell>
          <cell r="O2046">
            <v>0</v>
          </cell>
          <cell r="P2046">
            <v>66000.91</v>
          </cell>
          <cell r="Q2046">
            <v>468616.00999999995</v>
          </cell>
          <cell r="R2046">
            <v>23552.15</v>
          </cell>
          <cell r="S2046">
            <v>0</v>
          </cell>
          <cell r="T2046">
            <v>202000</v>
          </cell>
          <cell r="U2046">
            <v>202000</v>
          </cell>
          <cell r="V2046">
            <v>202000</v>
          </cell>
          <cell r="W2046">
            <v>202000</v>
          </cell>
          <cell r="X2046">
            <v>202000</v>
          </cell>
          <cell r="Y2046">
            <v>202000</v>
          </cell>
          <cell r="Z2046">
            <v>202000</v>
          </cell>
          <cell r="AA2046">
            <v>1972169.0699999998</v>
          </cell>
        </row>
        <row r="2047">
          <cell r="N2047">
            <v>229906000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</row>
        <row r="2048">
          <cell r="N2048">
            <v>2299090000</v>
          </cell>
          <cell r="O2048">
            <v>1654730.52</v>
          </cell>
          <cell r="P2048">
            <v>3496188.7199999997</v>
          </cell>
          <cell r="Q2048">
            <v>731651.5</v>
          </cell>
          <cell r="R2048">
            <v>764439.16</v>
          </cell>
          <cell r="S2048">
            <v>373981.62</v>
          </cell>
          <cell r="T2048">
            <v>1819120.18577749</v>
          </cell>
          <cell r="U2048">
            <v>1832763.58717082</v>
          </cell>
          <cell r="V2048">
            <v>1846509.3140746099</v>
          </cell>
          <cell r="W2048">
            <v>1860358.13393017</v>
          </cell>
          <cell r="X2048">
            <v>1874310.8199346401</v>
          </cell>
          <cell r="Y2048">
            <v>1888368.15108415</v>
          </cell>
          <cell r="Z2048">
            <v>1902530.9122172799</v>
          </cell>
          <cell r="AA2048">
            <v>20044952.624189161</v>
          </cell>
        </row>
        <row r="2049">
          <cell r="N2049">
            <v>229909000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</row>
        <row r="2050">
          <cell r="N2050">
            <v>229909000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</row>
        <row r="2051">
          <cell r="N2051">
            <v>229909000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</row>
        <row r="2052">
          <cell r="N2052">
            <v>229909000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</row>
        <row r="2053">
          <cell r="N2053">
            <v>229909000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</row>
        <row r="2054">
          <cell r="N2054">
            <v>229909000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</row>
        <row r="2055">
          <cell r="N2055">
            <v>229909000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</row>
        <row r="2056">
          <cell r="N2056">
            <v>2299090000</v>
          </cell>
          <cell r="O2056">
            <v>1654730.52</v>
          </cell>
          <cell r="P2056">
            <v>3496188.7199999997</v>
          </cell>
          <cell r="Q2056">
            <v>731651.5</v>
          </cell>
          <cell r="R2056">
            <v>764439.16</v>
          </cell>
          <cell r="S2056">
            <v>373981.62</v>
          </cell>
          <cell r="T2056">
            <v>1819120.18577749</v>
          </cell>
          <cell r="U2056">
            <v>1832763.58717082</v>
          </cell>
          <cell r="V2056">
            <v>1846509.3140746099</v>
          </cell>
          <cell r="W2056">
            <v>1860358.13393017</v>
          </cell>
          <cell r="X2056">
            <v>1874310.8199346401</v>
          </cell>
          <cell r="Y2056">
            <v>1888368.15108415</v>
          </cell>
          <cell r="Z2056">
            <v>1902530.9122172799</v>
          </cell>
          <cell r="AA2056">
            <v>20044952.624189161</v>
          </cell>
        </row>
        <row r="2057">
          <cell r="N2057">
            <v>229909000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</row>
        <row r="2058">
          <cell r="N2058">
            <v>229909000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</row>
        <row r="2059">
          <cell r="N2059">
            <v>2300000000</v>
          </cell>
          <cell r="O2059">
            <v>47688018.550000116</v>
          </cell>
          <cell r="P2059">
            <v>50882220.219999976</v>
          </cell>
          <cell r="Q2059">
            <v>64324300.760000028</v>
          </cell>
          <cell r="R2059">
            <v>54027077.780000031</v>
          </cell>
          <cell r="S2059">
            <v>58744105.020000026</v>
          </cell>
          <cell r="T2059">
            <v>88921286.117200866</v>
          </cell>
          <cell r="U2059">
            <v>89600731.406264111</v>
          </cell>
          <cell r="V2059">
            <v>90642081.067619637</v>
          </cell>
          <cell r="W2059">
            <v>92412149.264042914</v>
          </cell>
          <cell r="X2059">
            <v>96604820.33427459</v>
          </cell>
          <cell r="Y2059">
            <v>98233243.504424125</v>
          </cell>
          <cell r="Z2059">
            <v>229796797.97435719</v>
          </cell>
          <cell r="AA2059">
            <v>1061876831.9981841</v>
          </cell>
        </row>
        <row r="2060">
          <cell r="N2060">
            <v>2400000000</v>
          </cell>
          <cell r="O2060">
            <v>16923496.850000001</v>
          </cell>
          <cell r="P2060">
            <v>15696931.159999998</v>
          </cell>
          <cell r="Q2060">
            <v>15999594.559999999</v>
          </cell>
          <cell r="R2060">
            <v>16300093.809999997</v>
          </cell>
          <cell r="S2060">
            <v>16255366.919999996</v>
          </cell>
          <cell r="T2060">
            <v>16208210.510555556</v>
          </cell>
          <cell r="U2060">
            <v>16188835.91351852</v>
          </cell>
          <cell r="V2060">
            <v>16194592.630802471</v>
          </cell>
          <cell r="W2060">
            <v>16217459.498292182</v>
          </cell>
          <cell r="X2060">
            <v>16196813.240871059</v>
          </cell>
          <cell r="Y2060">
            <v>16252695.253321903</v>
          </cell>
          <cell r="Z2060">
            <v>16274347.137495046</v>
          </cell>
          <cell r="AA2060">
            <v>194708437.48485672</v>
          </cell>
        </row>
        <row r="2061">
          <cell r="N2061">
            <v>2401000000</v>
          </cell>
          <cell r="O2061">
            <v>15600091.689999998</v>
          </cell>
          <cell r="P2061">
            <v>15550328.01</v>
          </cell>
          <cell r="Q2061">
            <v>15758207.189999998</v>
          </cell>
          <cell r="R2061">
            <v>15594516.059999999</v>
          </cell>
          <cell r="S2061">
            <v>15489470.029999997</v>
          </cell>
          <cell r="T2061">
            <v>15656746.240555556</v>
          </cell>
          <cell r="U2061">
            <v>15636890.82351852</v>
          </cell>
          <cell r="V2061">
            <v>15641401.42080247</v>
          </cell>
          <cell r="W2061">
            <v>15643012.828292182</v>
          </cell>
          <cell r="X2061">
            <v>15641101.690871058</v>
          </cell>
          <cell r="Y2061">
            <v>15640505.313321903</v>
          </cell>
          <cell r="Z2061">
            <v>15640873.277495047</v>
          </cell>
          <cell r="AA2061">
            <v>187493144.57485673</v>
          </cell>
        </row>
        <row r="2062">
          <cell r="N2062">
            <v>2401010000</v>
          </cell>
          <cell r="O2062">
            <v>15482062.639999999</v>
          </cell>
          <cell r="P2062">
            <v>15432298.939999999</v>
          </cell>
          <cell r="Q2062">
            <v>15640178.159999998</v>
          </cell>
          <cell r="R2062">
            <v>15476487</v>
          </cell>
          <cell r="S2062">
            <v>15371440.969999999</v>
          </cell>
          <cell r="T2062">
            <v>15538717.188055556</v>
          </cell>
          <cell r="U2062">
            <v>15518861.77101852</v>
          </cell>
          <cell r="V2062">
            <v>15523372.36830247</v>
          </cell>
          <cell r="W2062">
            <v>15524983.775792181</v>
          </cell>
          <cell r="X2062">
            <v>15523072.638371058</v>
          </cell>
          <cell r="Y2062">
            <v>15522476.260821903</v>
          </cell>
          <cell r="Z2062">
            <v>15522844.224995047</v>
          </cell>
          <cell r="AA2062">
            <v>186076795.93735674</v>
          </cell>
        </row>
        <row r="2063">
          <cell r="N2063">
            <v>2401010100</v>
          </cell>
          <cell r="O2063">
            <v>2549.75</v>
          </cell>
          <cell r="P2063">
            <v>2549.8700000000003</v>
          </cell>
          <cell r="Q2063">
            <v>2549.79</v>
          </cell>
          <cell r="R2063">
            <v>2549.8099999999995</v>
          </cell>
          <cell r="S2063">
            <v>2549.86</v>
          </cell>
          <cell r="T2063">
            <v>2549.8083333333334</v>
          </cell>
          <cell r="U2063">
            <v>2549.8083333333334</v>
          </cell>
          <cell r="V2063">
            <v>2549.8083333333334</v>
          </cell>
          <cell r="W2063">
            <v>2549.8083333333334</v>
          </cell>
          <cell r="X2063">
            <v>2549.8083333333334</v>
          </cell>
          <cell r="Y2063">
            <v>2549.8083333333334</v>
          </cell>
          <cell r="Z2063">
            <v>2549.8083333333334</v>
          </cell>
          <cell r="AA2063">
            <v>30597.738333333342</v>
          </cell>
        </row>
        <row r="2064">
          <cell r="N2064">
            <v>2401010100</v>
          </cell>
          <cell r="O2064">
            <v>2549.75</v>
          </cell>
          <cell r="P2064">
            <v>2549.8700000000003</v>
          </cell>
          <cell r="Q2064">
            <v>2549.79</v>
          </cell>
          <cell r="R2064">
            <v>2549.8099999999995</v>
          </cell>
          <cell r="S2064">
            <v>2549.86</v>
          </cell>
          <cell r="T2064">
            <v>2549.8083333333334</v>
          </cell>
          <cell r="U2064">
            <v>2549.8083333333334</v>
          </cell>
          <cell r="V2064">
            <v>2549.8083333333334</v>
          </cell>
          <cell r="W2064">
            <v>2549.8083333333334</v>
          </cell>
          <cell r="X2064">
            <v>2549.8083333333334</v>
          </cell>
          <cell r="Y2064">
            <v>2549.8083333333334</v>
          </cell>
          <cell r="Z2064">
            <v>2549.8083333333334</v>
          </cell>
          <cell r="AA2064">
            <v>30597.738333333342</v>
          </cell>
        </row>
        <row r="2065">
          <cell r="N2065">
            <v>240101010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</row>
        <row r="2066">
          <cell r="N2066">
            <v>2401010200</v>
          </cell>
          <cell r="O2066">
            <v>1010030</v>
          </cell>
          <cell r="P2066">
            <v>1010025.45</v>
          </cell>
          <cell r="Q2066">
            <v>1010020.2399999999</v>
          </cell>
          <cell r="R2066">
            <v>1010007.4</v>
          </cell>
          <cell r="S2066">
            <v>1010029.9900000001</v>
          </cell>
          <cell r="T2066">
            <v>1012991.2449999999</v>
          </cell>
          <cell r="U2066">
            <v>1012991.2449999999</v>
          </cell>
          <cell r="V2066">
            <v>1012991.2449999999</v>
          </cell>
          <cell r="W2066">
            <v>1010991.2449999999</v>
          </cell>
          <cell r="X2066">
            <v>1012991.2449999999</v>
          </cell>
          <cell r="Y2066">
            <v>1010991.2449999999</v>
          </cell>
          <cell r="Z2066">
            <v>1010991.2449999999</v>
          </cell>
          <cell r="AA2066">
            <v>12135051.795000002</v>
          </cell>
        </row>
        <row r="2067">
          <cell r="N2067">
            <v>240101020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</row>
        <row r="2068">
          <cell r="N2068">
            <v>240101020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</row>
        <row r="2069">
          <cell r="N2069">
            <v>240101020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</row>
        <row r="2070">
          <cell r="N2070">
            <v>240101020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</row>
        <row r="2071">
          <cell r="N2071">
            <v>240101020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</row>
        <row r="2072">
          <cell r="N2072">
            <v>240101020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</row>
        <row r="2073">
          <cell r="N2073">
            <v>2401010200</v>
          </cell>
          <cell r="O2073">
            <v>34202.07</v>
          </cell>
          <cell r="P2073">
            <v>34204.369999999995</v>
          </cell>
          <cell r="Q2073">
            <v>34199.61</v>
          </cell>
          <cell r="R2073">
            <v>34196.33</v>
          </cell>
          <cell r="S2073">
            <v>34202.229999999989</v>
          </cell>
          <cell r="T2073">
            <v>36403.588333333333</v>
          </cell>
          <cell r="U2073">
            <v>36403.588333333333</v>
          </cell>
          <cell r="V2073">
            <v>36403.588333333333</v>
          </cell>
          <cell r="W2073">
            <v>34403.588333333333</v>
          </cell>
          <cell r="X2073">
            <v>36403.588333333333</v>
          </cell>
          <cell r="Y2073">
            <v>34403.588333333333</v>
          </cell>
          <cell r="Z2073">
            <v>34403.588333333333</v>
          </cell>
          <cell r="AA2073">
            <v>419829.72833333322</v>
          </cell>
        </row>
        <row r="2074">
          <cell r="N2074">
            <v>2401010200</v>
          </cell>
          <cell r="O2074">
            <v>176.2</v>
          </cell>
          <cell r="P2074">
            <v>176.21</v>
          </cell>
          <cell r="Q2074">
            <v>176.2</v>
          </cell>
          <cell r="R2074">
            <v>176.23</v>
          </cell>
          <cell r="S2074">
            <v>176.18</v>
          </cell>
          <cell r="T2074">
            <v>176.20916666666668</v>
          </cell>
          <cell r="U2074">
            <v>176.20916666666668</v>
          </cell>
          <cell r="V2074">
            <v>176.20916666666668</v>
          </cell>
          <cell r="W2074">
            <v>176.20916666666668</v>
          </cell>
          <cell r="X2074">
            <v>176.20916666666668</v>
          </cell>
          <cell r="Y2074">
            <v>176.20916666666668</v>
          </cell>
          <cell r="Z2074">
            <v>176.20916666666668</v>
          </cell>
          <cell r="AA2074">
            <v>2114.4841666666671</v>
          </cell>
        </row>
        <row r="2075">
          <cell r="N2075">
            <v>2401010200</v>
          </cell>
          <cell r="O2075">
            <v>133.29</v>
          </cell>
          <cell r="P2075">
            <v>133.29</v>
          </cell>
          <cell r="Q2075">
            <v>133.29</v>
          </cell>
          <cell r="R2075">
            <v>133.29</v>
          </cell>
          <cell r="S2075">
            <v>133.29</v>
          </cell>
          <cell r="T2075">
            <v>133.29</v>
          </cell>
          <cell r="U2075">
            <v>133.29</v>
          </cell>
          <cell r="V2075">
            <v>133.29</v>
          </cell>
          <cell r="W2075">
            <v>133.29</v>
          </cell>
          <cell r="X2075">
            <v>133.29</v>
          </cell>
          <cell r="Y2075">
            <v>133.29</v>
          </cell>
          <cell r="Z2075">
            <v>133.29</v>
          </cell>
          <cell r="AA2075">
            <v>1599.4799999999998</v>
          </cell>
        </row>
        <row r="2076">
          <cell r="N2076">
            <v>2401010200</v>
          </cell>
          <cell r="O2076">
            <v>70.47</v>
          </cell>
          <cell r="P2076">
            <v>70.47</v>
          </cell>
          <cell r="Q2076">
            <v>70.47</v>
          </cell>
          <cell r="R2076">
            <v>70.47</v>
          </cell>
          <cell r="S2076">
            <v>70.47</v>
          </cell>
          <cell r="T2076">
            <v>70.47</v>
          </cell>
          <cell r="U2076">
            <v>70.47</v>
          </cell>
          <cell r="V2076">
            <v>70.47</v>
          </cell>
          <cell r="W2076">
            <v>70.47</v>
          </cell>
          <cell r="X2076">
            <v>70.47</v>
          </cell>
          <cell r="Y2076">
            <v>70.47</v>
          </cell>
          <cell r="Z2076">
            <v>70.47</v>
          </cell>
          <cell r="AA2076">
            <v>845.64000000000021</v>
          </cell>
        </row>
        <row r="2077">
          <cell r="N2077">
            <v>2401010200</v>
          </cell>
          <cell r="O2077">
            <v>707.66</v>
          </cell>
          <cell r="P2077">
            <v>707.61</v>
          </cell>
          <cell r="Q2077">
            <v>707.71</v>
          </cell>
          <cell r="R2077">
            <v>707.33</v>
          </cell>
          <cell r="S2077">
            <v>707.93000000000006</v>
          </cell>
          <cell r="T2077">
            <v>1067.6075000000001</v>
          </cell>
          <cell r="U2077">
            <v>1067.6075000000001</v>
          </cell>
          <cell r="V2077">
            <v>1067.6075000000001</v>
          </cell>
          <cell r="W2077">
            <v>1067.6075000000001</v>
          </cell>
          <cell r="X2077">
            <v>1067.6075000000001</v>
          </cell>
          <cell r="Y2077">
            <v>1067.6075000000001</v>
          </cell>
          <cell r="Z2077">
            <v>1067.6075000000001</v>
          </cell>
          <cell r="AA2077">
            <v>11011.4925</v>
          </cell>
        </row>
        <row r="2078">
          <cell r="N2078">
            <v>2401010200</v>
          </cell>
          <cell r="O2078">
            <v>143.35</v>
          </cell>
          <cell r="P2078">
            <v>143.30000000000001</v>
          </cell>
          <cell r="Q2078">
            <v>143.35</v>
          </cell>
          <cell r="R2078">
            <v>143.35</v>
          </cell>
          <cell r="S2078">
            <v>143.30000000000001</v>
          </cell>
          <cell r="T2078">
            <v>143.33333333333334</v>
          </cell>
          <cell r="U2078">
            <v>143.33333333333334</v>
          </cell>
          <cell r="V2078">
            <v>143.33333333333334</v>
          </cell>
          <cell r="W2078">
            <v>143.33333333333334</v>
          </cell>
          <cell r="X2078">
            <v>143.33333333333334</v>
          </cell>
          <cell r="Y2078">
            <v>143.33333333333334</v>
          </cell>
          <cell r="Z2078">
            <v>143.33333333333334</v>
          </cell>
          <cell r="AA2078">
            <v>1719.9833333333331</v>
          </cell>
        </row>
        <row r="2079">
          <cell r="N2079">
            <v>2401010200</v>
          </cell>
          <cell r="O2079">
            <v>1691.46</v>
          </cell>
          <cell r="P2079">
            <v>1691.5</v>
          </cell>
          <cell r="Q2079">
            <v>1691.46</v>
          </cell>
          <cell r="R2079">
            <v>1691.2900000000002</v>
          </cell>
          <cell r="S2079">
            <v>1692.05</v>
          </cell>
          <cell r="T2079">
            <v>1691.4949999999999</v>
          </cell>
          <cell r="U2079">
            <v>1691.4949999999999</v>
          </cell>
          <cell r="V2079">
            <v>1691.4949999999999</v>
          </cell>
          <cell r="W2079">
            <v>1691.4949999999999</v>
          </cell>
          <cell r="X2079">
            <v>1691.4949999999999</v>
          </cell>
          <cell r="Y2079">
            <v>1691.4949999999999</v>
          </cell>
          <cell r="Z2079">
            <v>1691.4949999999999</v>
          </cell>
          <cell r="AA2079">
            <v>20298.224999999995</v>
          </cell>
        </row>
        <row r="2080">
          <cell r="N2080">
            <v>2401010200</v>
          </cell>
          <cell r="O2080">
            <v>70300.22</v>
          </cell>
          <cell r="P2080">
            <v>70302.06</v>
          </cell>
          <cell r="Q2080">
            <v>70300.180000000008</v>
          </cell>
          <cell r="R2080">
            <v>70299.149999999994</v>
          </cell>
          <cell r="S2080">
            <v>70301.919999999998</v>
          </cell>
          <cell r="T2080">
            <v>70713.135833333334</v>
          </cell>
          <cell r="U2080">
            <v>70713.135833333334</v>
          </cell>
          <cell r="V2080">
            <v>70713.135833333334</v>
          </cell>
          <cell r="W2080">
            <v>70713.135833333334</v>
          </cell>
          <cell r="X2080">
            <v>70713.135833333334</v>
          </cell>
          <cell r="Y2080">
            <v>70713.135833333334</v>
          </cell>
          <cell r="Z2080">
            <v>70713.135833333334</v>
          </cell>
          <cell r="AA2080">
            <v>846495.48083333345</v>
          </cell>
        </row>
        <row r="2081">
          <cell r="N2081">
            <v>2401010200</v>
          </cell>
          <cell r="O2081">
            <v>206.16</v>
          </cell>
          <cell r="P2081">
            <v>206.2</v>
          </cell>
          <cell r="Q2081">
            <v>206.16</v>
          </cell>
          <cell r="R2081">
            <v>206.16</v>
          </cell>
          <cell r="S2081">
            <v>206.2</v>
          </cell>
          <cell r="T2081">
            <v>206.17666666666665</v>
          </cell>
          <cell r="U2081">
            <v>206.17666666666665</v>
          </cell>
          <cell r="V2081">
            <v>206.17666666666665</v>
          </cell>
          <cell r="W2081">
            <v>206.17666666666665</v>
          </cell>
          <cell r="X2081">
            <v>206.17666666666665</v>
          </cell>
          <cell r="Y2081">
            <v>206.17666666666665</v>
          </cell>
          <cell r="Z2081">
            <v>206.17666666666665</v>
          </cell>
          <cell r="AA2081">
            <v>2474.1166666666668</v>
          </cell>
        </row>
        <row r="2082">
          <cell r="N2082">
            <v>2401010200</v>
          </cell>
          <cell r="O2082">
            <v>53443.060000000005</v>
          </cell>
          <cell r="P2082">
            <v>53442.69</v>
          </cell>
          <cell r="Q2082">
            <v>53442.920000000006</v>
          </cell>
          <cell r="R2082">
            <v>53442.84</v>
          </cell>
          <cell r="S2082">
            <v>53442.99</v>
          </cell>
          <cell r="T2082">
            <v>53442.8675</v>
          </cell>
          <cell r="U2082">
            <v>53442.8675</v>
          </cell>
          <cell r="V2082">
            <v>53442.8675</v>
          </cell>
          <cell r="W2082">
            <v>53442.8675</v>
          </cell>
          <cell r="X2082">
            <v>53442.8675</v>
          </cell>
          <cell r="Y2082">
            <v>53442.8675</v>
          </cell>
          <cell r="Z2082">
            <v>53442.8675</v>
          </cell>
          <cell r="AA2082">
            <v>641314.57250000013</v>
          </cell>
        </row>
        <row r="2083">
          <cell r="N2083">
            <v>2401010200</v>
          </cell>
          <cell r="O2083">
            <v>27869.22</v>
          </cell>
          <cell r="P2083">
            <v>27869.21</v>
          </cell>
          <cell r="Q2083">
            <v>27869.22</v>
          </cell>
          <cell r="R2083">
            <v>27869.26</v>
          </cell>
          <cell r="S2083">
            <v>27869.22</v>
          </cell>
          <cell r="T2083">
            <v>27869.224166666667</v>
          </cell>
          <cell r="U2083">
            <v>27869.224166666667</v>
          </cell>
          <cell r="V2083">
            <v>27869.224166666667</v>
          </cell>
          <cell r="W2083">
            <v>27869.224166666667</v>
          </cell>
          <cell r="X2083">
            <v>27869.224166666667</v>
          </cell>
          <cell r="Y2083">
            <v>27869.224166666667</v>
          </cell>
          <cell r="Z2083">
            <v>27869.224166666667</v>
          </cell>
          <cell r="AA2083">
            <v>334430.69916666677</v>
          </cell>
        </row>
        <row r="2084">
          <cell r="N2084">
            <v>2401010200</v>
          </cell>
          <cell r="O2084">
            <v>23383.09</v>
          </cell>
          <cell r="P2084">
            <v>23383.06</v>
          </cell>
          <cell r="Q2084">
            <v>23383.11</v>
          </cell>
          <cell r="R2084">
            <v>23383.09</v>
          </cell>
          <cell r="S2084">
            <v>23383.06</v>
          </cell>
          <cell r="T2084">
            <v>23383.084166666667</v>
          </cell>
          <cell r="U2084">
            <v>23383.084166666667</v>
          </cell>
          <cell r="V2084">
            <v>23383.084166666667</v>
          </cell>
          <cell r="W2084">
            <v>23383.084166666667</v>
          </cell>
          <cell r="X2084">
            <v>23383.084166666667</v>
          </cell>
          <cell r="Y2084">
            <v>23383.084166666667</v>
          </cell>
          <cell r="Z2084">
            <v>23383.084166666667</v>
          </cell>
          <cell r="AA2084">
            <v>280596.99916666665</v>
          </cell>
        </row>
        <row r="2085">
          <cell r="N2085">
            <v>2401010200</v>
          </cell>
          <cell r="O2085">
            <v>721.99</v>
          </cell>
          <cell r="P2085">
            <v>721.99</v>
          </cell>
          <cell r="Q2085">
            <v>721.99</v>
          </cell>
          <cell r="R2085">
            <v>721.99</v>
          </cell>
          <cell r="S2085">
            <v>721.99</v>
          </cell>
          <cell r="T2085">
            <v>721.9899999999999</v>
          </cell>
          <cell r="U2085">
            <v>721.9899999999999</v>
          </cell>
          <cell r="V2085">
            <v>721.9899999999999</v>
          </cell>
          <cell r="W2085">
            <v>721.9899999999999</v>
          </cell>
          <cell r="X2085">
            <v>721.9899999999999</v>
          </cell>
          <cell r="Y2085">
            <v>721.9899999999999</v>
          </cell>
          <cell r="Z2085">
            <v>721.9899999999999</v>
          </cell>
          <cell r="AA2085">
            <v>8663.8799999999992</v>
          </cell>
        </row>
        <row r="2086">
          <cell r="N2086">
            <v>2401010200</v>
          </cell>
          <cell r="O2086">
            <v>7.0000000000000007E-2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5.8333333333333336E-3</v>
          </cell>
          <cell r="U2086">
            <v>5.8333333333333336E-3</v>
          </cell>
          <cell r="V2086">
            <v>5.8333333333333336E-3</v>
          </cell>
          <cell r="W2086">
            <v>5.8333333333333336E-3</v>
          </cell>
          <cell r="X2086">
            <v>5.8333333333333336E-3</v>
          </cell>
          <cell r="Y2086">
            <v>5.8333333333333336E-3</v>
          </cell>
          <cell r="Z2086">
            <v>5.8333333333333336E-3</v>
          </cell>
          <cell r="AA2086">
            <v>0.11083333333333331</v>
          </cell>
        </row>
        <row r="2087">
          <cell r="N2087">
            <v>2401010200</v>
          </cell>
          <cell r="O2087">
            <v>238608.96000000002</v>
          </cell>
          <cell r="P2087">
            <v>238600.98</v>
          </cell>
          <cell r="Q2087">
            <v>238601.22999999995</v>
          </cell>
          <cell r="R2087">
            <v>238599.99999999997</v>
          </cell>
          <cell r="S2087">
            <v>238601.53999999998</v>
          </cell>
          <cell r="T2087">
            <v>238601.70500000002</v>
          </cell>
          <cell r="U2087">
            <v>238601.70500000002</v>
          </cell>
          <cell r="V2087">
            <v>238601.70500000002</v>
          </cell>
          <cell r="W2087">
            <v>238601.70500000002</v>
          </cell>
          <cell r="X2087">
            <v>238601.70500000002</v>
          </cell>
          <cell r="Y2087">
            <v>238601.70500000002</v>
          </cell>
          <cell r="Z2087">
            <v>238601.70500000002</v>
          </cell>
          <cell r="AA2087">
            <v>2863224.6450000005</v>
          </cell>
        </row>
        <row r="2088">
          <cell r="N2088">
            <v>2401010200</v>
          </cell>
          <cell r="O2088">
            <v>204806.25999999995</v>
          </cell>
          <cell r="P2088">
            <v>204804.52999999997</v>
          </cell>
          <cell r="Q2088">
            <v>204806.53</v>
          </cell>
          <cell r="R2088">
            <v>204804.17999999996</v>
          </cell>
          <cell r="S2088">
            <v>204807.15000000002</v>
          </cell>
          <cell r="T2088">
            <v>204805.44666666666</v>
          </cell>
          <cell r="U2088">
            <v>204805.44666666666</v>
          </cell>
          <cell r="V2088">
            <v>204805.44666666666</v>
          </cell>
          <cell r="W2088">
            <v>204805.44666666666</v>
          </cell>
          <cell r="X2088">
            <v>204805.44666666666</v>
          </cell>
          <cell r="Y2088">
            <v>204805.44666666666</v>
          </cell>
          <cell r="Z2088">
            <v>204805.44666666666</v>
          </cell>
          <cell r="AA2088">
            <v>2457666.7766666673</v>
          </cell>
        </row>
        <row r="2089">
          <cell r="N2089">
            <v>2401010200</v>
          </cell>
          <cell r="O2089">
            <v>35868.33</v>
          </cell>
          <cell r="P2089">
            <v>35867.86</v>
          </cell>
          <cell r="Q2089">
            <v>35867.86</v>
          </cell>
          <cell r="R2089">
            <v>35868.100000000006</v>
          </cell>
          <cell r="S2089">
            <v>35867.919999999998</v>
          </cell>
          <cell r="T2089">
            <v>35868.039166666662</v>
          </cell>
          <cell r="U2089">
            <v>35868.039166666662</v>
          </cell>
          <cell r="V2089">
            <v>35868.039166666662</v>
          </cell>
          <cell r="W2089">
            <v>35868.039166666662</v>
          </cell>
          <cell r="X2089">
            <v>35868.039166666662</v>
          </cell>
          <cell r="Y2089">
            <v>35868.039166666662</v>
          </cell>
          <cell r="Z2089">
            <v>35868.039166666662</v>
          </cell>
          <cell r="AA2089">
            <v>430416.34416666673</v>
          </cell>
        </row>
        <row r="2090">
          <cell r="N2090">
            <v>2401010200</v>
          </cell>
          <cell r="O2090">
            <v>24907.410000000003</v>
          </cell>
          <cell r="P2090">
            <v>24907.090000000007</v>
          </cell>
          <cell r="Q2090">
            <v>24907.659999999996</v>
          </cell>
          <cell r="R2090">
            <v>24906.399999999998</v>
          </cell>
          <cell r="S2090">
            <v>24907.759999999998</v>
          </cell>
          <cell r="T2090">
            <v>24902.545833333334</v>
          </cell>
          <cell r="U2090">
            <v>24902.545833333334</v>
          </cell>
          <cell r="V2090">
            <v>24902.545833333334</v>
          </cell>
          <cell r="W2090">
            <v>24902.545833333334</v>
          </cell>
          <cell r="X2090">
            <v>24902.545833333334</v>
          </cell>
          <cell r="Y2090">
            <v>24902.545833333334</v>
          </cell>
          <cell r="Z2090">
            <v>24902.545833333334</v>
          </cell>
          <cell r="AA2090">
            <v>298854.14083333331</v>
          </cell>
        </row>
        <row r="2091">
          <cell r="N2091">
            <v>2401010200</v>
          </cell>
          <cell r="O2091">
            <v>251145.41000000003</v>
          </cell>
          <cell r="P2091">
            <v>251148.00999999995</v>
          </cell>
          <cell r="Q2091">
            <v>251145.62999999995</v>
          </cell>
          <cell r="R2091">
            <v>251144.83000000002</v>
          </cell>
          <cell r="S2091">
            <v>251147.90999999997</v>
          </cell>
          <cell r="T2091">
            <v>251146.11916666667</v>
          </cell>
          <cell r="U2091">
            <v>251146.11916666667</v>
          </cell>
          <cell r="V2091">
            <v>251146.11916666667</v>
          </cell>
          <cell r="W2091">
            <v>251146.11916666667</v>
          </cell>
          <cell r="X2091">
            <v>251146.11916666667</v>
          </cell>
          <cell r="Y2091">
            <v>251146.11916666667</v>
          </cell>
          <cell r="Z2091">
            <v>251146.11916666667</v>
          </cell>
          <cell r="AA2091">
            <v>3013754.6241666665</v>
          </cell>
        </row>
        <row r="2092">
          <cell r="N2092">
            <v>2401010200</v>
          </cell>
          <cell r="O2092">
            <v>41645.32</v>
          </cell>
          <cell r="P2092">
            <v>41645.019999999997</v>
          </cell>
          <cell r="Q2092">
            <v>41645.660000000003</v>
          </cell>
          <cell r="R2092">
            <v>41643.109999999993</v>
          </cell>
          <cell r="S2092">
            <v>41646.879999999997</v>
          </cell>
          <cell r="T2092">
            <v>41644.911666666667</v>
          </cell>
          <cell r="U2092">
            <v>41644.911666666667</v>
          </cell>
          <cell r="V2092">
            <v>41644.911666666667</v>
          </cell>
          <cell r="W2092">
            <v>41644.911666666667</v>
          </cell>
          <cell r="X2092">
            <v>41644.911666666667</v>
          </cell>
          <cell r="Y2092">
            <v>41644.911666666667</v>
          </cell>
          <cell r="Z2092">
            <v>41644.911666666667</v>
          </cell>
          <cell r="AA2092">
            <v>499740.37166666676</v>
          </cell>
        </row>
        <row r="2093">
          <cell r="N2093">
            <v>240101020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</row>
        <row r="2094">
          <cell r="N2094">
            <v>240101020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</row>
        <row r="2095">
          <cell r="N2095">
            <v>240101020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</row>
        <row r="2096">
          <cell r="N2096">
            <v>240101020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</row>
        <row r="2097">
          <cell r="N2097">
            <v>240101020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</row>
        <row r="2098">
          <cell r="N2098">
            <v>240101020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</row>
        <row r="2099">
          <cell r="N2099">
            <v>240101020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</row>
        <row r="2100">
          <cell r="N2100">
            <v>240101020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</row>
        <row r="2101">
          <cell r="N2101">
            <v>240101020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</row>
        <row r="2102">
          <cell r="N2102">
            <v>240101020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</row>
        <row r="2103">
          <cell r="N2103">
            <v>240101020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</row>
        <row r="2104">
          <cell r="N2104">
            <v>240101020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</row>
        <row r="2105">
          <cell r="N2105">
            <v>240101030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</row>
        <row r="2106">
          <cell r="N2106">
            <v>240101030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</row>
        <row r="2107">
          <cell r="N2107">
            <v>240101030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</row>
        <row r="2108">
          <cell r="N2108">
            <v>240101020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</row>
        <row r="2109">
          <cell r="N2109">
            <v>240101020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</row>
        <row r="2110">
          <cell r="N2110">
            <v>240101020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</row>
        <row r="2111">
          <cell r="N2111">
            <v>240101020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</row>
        <row r="2112">
          <cell r="N2112">
            <v>240101020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</row>
        <row r="2113">
          <cell r="N2113">
            <v>240101020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</row>
        <row r="2114">
          <cell r="N2114">
            <v>240101020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</row>
        <row r="2115">
          <cell r="N2115">
            <v>240101030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</row>
        <row r="2116">
          <cell r="N2116">
            <v>240101040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</row>
        <row r="2117">
          <cell r="N2117">
            <v>240101040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</row>
        <row r="2118">
          <cell r="N2118">
            <v>240101040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</row>
        <row r="2119">
          <cell r="N2119">
            <v>240101050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</row>
        <row r="2120">
          <cell r="N2120">
            <v>240101050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</row>
        <row r="2121">
          <cell r="N2121">
            <v>240101050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</row>
        <row r="2122">
          <cell r="N2122">
            <v>240101050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</row>
        <row r="2123">
          <cell r="N2123">
            <v>240101060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</row>
        <row r="2124">
          <cell r="N2124">
            <v>240101060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</row>
        <row r="2125">
          <cell r="N2125">
            <v>240101060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</row>
        <row r="2126">
          <cell r="N2126">
            <v>240101060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</row>
        <row r="2127">
          <cell r="N2127">
            <v>2401019000</v>
          </cell>
          <cell r="O2127">
            <v>14469482.889999999</v>
          </cell>
          <cell r="P2127">
            <v>14419723.620000001</v>
          </cell>
          <cell r="Q2127">
            <v>14627608.129999999</v>
          </cell>
          <cell r="R2127">
            <v>14463929.789999999</v>
          </cell>
          <cell r="S2127">
            <v>14358861.119999999</v>
          </cell>
          <cell r="T2127">
            <v>14523176.134722224</v>
          </cell>
          <cell r="U2127">
            <v>14503320.717685187</v>
          </cell>
          <cell r="V2127">
            <v>14507831.314969137</v>
          </cell>
          <cell r="W2127">
            <v>14511442.722458849</v>
          </cell>
          <cell r="X2127">
            <v>14507531.585037725</v>
          </cell>
          <cell r="Y2127">
            <v>14508935.20748857</v>
          </cell>
          <cell r="Z2127">
            <v>14509303.171661714</v>
          </cell>
          <cell r="AA2127">
            <v>173911146.40402341</v>
          </cell>
        </row>
        <row r="2128">
          <cell r="N2128">
            <v>240101900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</row>
        <row r="2129">
          <cell r="N2129">
            <v>240101900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</row>
        <row r="2130">
          <cell r="N2130">
            <v>240101900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</row>
        <row r="2131">
          <cell r="N2131">
            <v>240101900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</row>
        <row r="2132">
          <cell r="N2132">
            <v>240101900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</row>
        <row r="2133">
          <cell r="N2133">
            <v>240101900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</row>
        <row r="2134">
          <cell r="N2134">
            <v>240101900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</row>
        <row r="2135">
          <cell r="N2135">
            <v>240101900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</row>
        <row r="2136">
          <cell r="N2136">
            <v>240101900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</row>
        <row r="2137">
          <cell r="N2137">
            <v>240101900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</row>
        <row r="2138">
          <cell r="N2138">
            <v>240101900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</row>
        <row r="2139">
          <cell r="N2139">
            <v>240101900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</row>
        <row r="2140">
          <cell r="N2140">
            <v>240101900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</row>
        <row r="2141">
          <cell r="N2141">
            <v>240101900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</row>
        <row r="2142">
          <cell r="N2142">
            <v>240101900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</row>
        <row r="2143">
          <cell r="N2143">
            <v>240101900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</row>
        <row r="2144">
          <cell r="N2144">
            <v>240101900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</row>
        <row r="2145">
          <cell r="N2145">
            <v>2401019000</v>
          </cell>
          <cell r="O2145">
            <v>1390.48</v>
          </cell>
          <cell r="P2145">
            <v>1390.48</v>
          </cell>
          <cell r="Q2145">
            <v>1390.48</v>
          </cell>
          <cell r="R2145">
            <v>1390.48</v>
          </cell>
          <cell r="S2145">
            <v>1390.48</v>
          </cell>
          <cell r="T2145">
            <v>1390.4791666666667</v>
          </cell>
          <cell r="U2145">
            <v>1390.4791666666667</v>
          </cell>
          <cell r="V2145">
            <v>1390.4791666666667</v>
          </cell>
          <cell r="W2145">
            <v>1390.4791666666667</v>
          </cell>
          <cell r="X2145">
            <v>1390.4791666666667</v>
          </cell>
          <cell r="Y2145">
            <v>1390.4791666666667</v>
          </cell>
          <cell r="Z2145">
            <v>1390.4791666666667</v>
          </cell>
          <cell r="AA2145">
            <v>16685.754166666662</v>
          </cell>
        </row>
        <row r="2146">
          <cell r="N2146">
            <v>2401019000</v>
          </cell>
          <cell r="O2146">
            <v>77416.100000000006</v>
          </cell>
          <cell r="P2146">
            <v>77416.160000000018</v>
          </cell>
          <cell r="Q2146">
            <v>77415.760000000009</v>
          </cell>
          <cell r="R2146">
            <v>77416.14</v>
          </cell>
          <cell r="S2146">
            <v>77416.160000000003</v>
          </cell>
          <cell r="T2146">
            <v>77416.041666666672</v>
          </cell>
          <cell r="U2146">
            <v>77416.041666666672</v>
          </cell>
          <cell r="V2146">
            <v>77416.041666666672</v>
          </cell>
          <cell r="W2146">
            <v>77416.041666666672</v>
          </cell>
          <cell r="X2146">
            <v>77416.041666666672</v>
          </cell>
          <cell r="Y2146">
            <v>77416.041666666672</v>
          </cell>
          <cell r="Z2146">
            <v>77416.041666666672</v>
          </cell>
          <cell r="AA2146">
            <v>928992.61166666658</v>
          </cell>
        </row>
        <row r="2147">
          <cell r="N2147">
            <v>2401019000</v>
          </cell>
          <cell r="O2147">
            <v>2085.7900000000004</v>
          </cell>
          <cell r="P2147">
            <v>2085.7799999999997</v>
          </cell>
          <cell r="Q2147">
            <v>2085.7399999999998</v>
          </cell>
          <cell r="R2147">
            <v>2085.77</v>
          </cell>
          <cell r="S2147">
            <v>2085.81</v>
          </cell>
          <cell r="T2147">
            <v>2085.7725</v>
          </cell>
          <cell r="U2147">
            <v>2085.7725</v>
          </cell>
          <cell r="V2147">
            <v>2085.7725</v>
          </cell>
          <cell r="W2147">
            <v>2085.7725</v>
          </cell>
          <cell r="X2147">
            <v>2085.7725</v>
          </cell>
          <cell r="Y2147">
            <v>2085.7725</v>
          </cell>
          <cell r="Z2147">
            <v>2085.7725</v>
          </cell>
          <cell r="AA2147">
            <v>25029.297499999993</v>
          </cell>
        </row>
        <row r="2148">
          <cell r="N2148">
            <v>2401019000</v>
          </cell>
          <cell r="O2148">
            <v>295.90999999999997</v>
          </cell>
          <cell r="P2148">
            <v>295.92</v>
          </cell>
          <cell r="Q2148">
            <v>295.89</v>
          </cell>
          <cell r="R2148">
            <v>295.93</v>
          </cell>
          <cell r="S2148">
            <v>295.94</v>
          </cell>
          <cell r="T2148">
            <v>295.91000000000003</v>
          </cell>
          <cell r="U2148">
            <v>295.91000000000003</v>
          </cell>
          <cell r="V2148">
            <v>295.91000000000003</v>
          </cell>
          <cell r="W2148">
            <v>295.91000000000003</v>
          </cell>
          <cell r="X2148">
            <v>295.91000000000003</v>
          </cell>
          <cell r="Y2148">
            <v>295.91000000000003</v>
          </cell>
          <cell r="Z2148">
            <v>295.91000000000003</v>
          </cell>
          <cell r="AA2148">
            <v>3550.9599999999991</v>
          </cell>
        </row>
        <row r="2149">
          <cell r="N2149">
            <v>2401019000</v>
          </cell>
          <cell r="O2149">
            <v>194.35</v>
          </cell>
          <cell r="P2149">
            <v>194.35</v>
          </cell>
          <cell r="Q2149">
            <v>194.35</v>
          </cell>
          <cell r="R2149">
            <v>194.35</v>
          </cell>
          <cell r="S2149">
            <v>194.35</v>
          </cell>
          <cell r="T2149">
            <v>194.35</v>
          </cell>
          <cell r="U2149">
            <v>194.35</v>
          </cell>
          <cell r="V2149">
            <v>194.35</v>
          </cell>
          <cell r="W2149">
            <v>194.35</v>
          </cell>
          <cell r="X2149">
            <v>194.35</v>
          </cell>
          <cell r="Y2149">
            <v>194.35</v>
          </cell>
          <cell r="Z2149">
            <v>194.35</v>
          </cell>
          <cell r="AA2149">
            <v>2332.1999999999994</v>
          </cell>
        </row>
        <row r="2150">
          <cell r="N2150">
            <v>2401019000</v>
          </cell>
          <cell r="O2150">
            <v>53221.080000000009</v>
          </cell>
          <cell r="P2150">
            <v>53221.200000000004</v>
          </cell>
          <cell r="Q2150">
            <v>53220.91</v>
          </cell>
          <cell r="R2150">
            <v>53221.090000000011</v>
          </cell>
          <cell r="S2150">
            <v>53221.120000000003</v>
          </cell>
          <cell r="T2150">
            <v>53221.065833333334</v>
          </cell>
          <cell r="U2150">
            <v>53221.065833333334</v>
          </cell>
          <cell r="V2150">
            <v>53221.065833333334</v>
          </cell>
          <cell r="W2150">
            <v>53221.065833333334</v>
          </cell>
          <cell r="X2150">
            <v>53221.065833333334</v>
          </cell>
          <cell r="Y2150">
            <v>53221.065833333334</v>
          </cell>
          <cell r="Z2150">
            <v>53221.065833333334</v>
          </cell>
          <cell r="AA2150">
            <v>638652.86083333334</v>
          </cell>
        </row>
        <row r="2151">
          <cell r="N2151">
            <v>2401019000</v>
          </cell>
          <cell r="O2151">
            <v>129900.46</v>
          </cell>
          <cell r="P2151">
            <v>129900.12999999998</v>
          </cell>
          <cell r="Q2151">
            <v>129900.78000000003</v>
          </cell>
          <cell r="R2151">
            <v>129898.24000000001</v>
          </cell>
          <cell r="S2151">
            <v>129901.24000000003</v>
          </cell>
          <cell r="T2151">
            <v>129899.92166666668</v>
          </cell>
          <cell r="U2151">
            <v>129899.92166666668</v>
          </cell>
          <cell r="V2151">
            <v>129899.92166666668</v>
          </cell>
          <cell r="W2151">
            <v>129899.92166666668</v>
          </cell>
          <cell r="X2151">
            <v>129899.92166666668</v>
          </cell>
          <cell r="Y2151">
            <v>129899.92166666668</v>
          </cell>
          <cell r="Z2151">
            <v>129899.92166666668</v>
          </cell>
          <cell r="AA2151">
            <v>1558800.3016666665</v>
          </cell>
        </row>
        <row r="2152">
          <cell r="N2152">
            <v>2401019000</v>
          </cell>
          <cell r="O2152">
            <v>3028.15</v>
          </cell>
          <cell r="P2152">
            <v>3018.12</v>
          </cell>
          <cell r="Q2152">
            <v>3018.0699999999997</v>
          </cell>
          <cell r="R2152">
            <v>3018.4599999999996</v>
          </cell>
          <cell r="S2152">
            <v>3017.7799999999997</v>
          </cell>
          <cell r="T2152">
            <v>3018.9458333333332</v>
          </cell>
          <cell r="U2152">
            <v>3018.9458333333332</v>
          </cell>
          <cell r="V2152">
            <v>3018.9458333333332</v>
          </cell>
          <cell r="W2152">
            <v>3018.9458333333332</v>
          </cell>
          <cell r="X2152">
            <v>3018.9458333333332</v>
          </cell>
          <cell r="Y2152">
            <v>3018.9458333333332</v>
          </cell>
          <cell r="Z2152">
            <v>3018.9458333333332</v>
          </cell>
          <cell r="AA2152">
            <v>36233.200833333321</v>
          </cell>
        </row>
        <row r="2153">
          <cell r="N2153">
            <v>2401019000</v>
          </cell>
          <cell r="O2153">
            <v>376794.73</v>
          </cell>
          <cell r="P2153">
            <v>376790.76999999996</v>
          </cell>
          <cell r="Q2153">
            <v>376790.68</v>
          </cell>
          <cell r="R2153">
            <v>377615.75000000006</v>
          </cell>
          <cell r="S2153">
            <v>377615.93</v>
          </cell>
          <cell r="T2153">
            <v>376791.01</v>
          </cell>
          <cell r="U2153">
            <v>376791.01</v>
          </cell>
          <cell r="V2153">
            <v>376791.01</v>
          </cell>
          <cell r="W2153">
            <v>376791.01</v>
          </cell>
          <cell r="X2153">
            <v>376791.01</v>
          </cell>
          <cell r="Y2153">
            <v>376791.01</v>
          </cell>
          <cell r="Z2153">
            <v>376791.01</v>
          </cell>
          <cell r="AA2153">
            <v>4523144.9299999988</v>
          </cell>
        </row>
        <row r="2154">
          <cell r="N2154">
            <v>2401019000</v>
          </cell>
          <cell r="O2154">
            <v>1093142.32</v>
          </cell>
          <cell r="P2154">
            <v>1093139.5400000003</v>
          </cell>
          <cell r="Q2154">
            <v>1093143.4000000001</v>
          </cell>
          <cell r="R2154">
            <v>1093138.3600000003</v>
          </cell>
          <cell r="S2154">
            <v>1093142.8299999998</v>
          </cell>
          <cell r="T2154">
            <v>1093141.0383333333</v>
          </cell>
          <cell r="U2154">
            <v>1093141.0383333333</v>
          </cell>
          <cell r="V2154">
            <v>1093141.0383333333</v>
          </cell>
          <cell r="W2154">
            <v>1093141.0383333333</v>
          </cell>
          <cell r="X2154">
            <v>1093141.0383333333</v>
          </cell>
          <cell r="Y2154">
            <v>1093141.0383333333</v>
          </cell>
          <cell r="Z2154">
            <v>1093141.0383333333</v>
          </cell>
          <cell r="AA2154">
            <v>13117693.718333337</v>
          </cell>
        </row>
        <row r="2155">
          <cell r="N2155">
            <v>2401019000</v>
          </cell>
          <cell r="O2155">
            <v>11912668.640000001</v>
          </cell>
          <cell r="P2155">
            <v>11912668.83</v>
          </cell>
          <cell r="Q2155">
            <v>11957197.08</v>
          </cell>
          <cell r="R2155">
            <v>11978912.75</v>
          </cell>
          <cell r="S2155">
            <v>11978912.77</v>
          </cell>
          <cell r="T2155">
            <v>11912668.723333335</v>
          </cell>
          <cell r="U2155">
            <v>11912668.723333335</v>
          </cell>
          <cell r="V2155">
            <v>11912668.723333335</v>
          </cell>
          <cell r="W2155">
            <v>11912668.723333335</v>
          </cell>
          <cell r="X2155">
            <v>11912668.723333335</v>
          </cell>
          <cell r="Y2155">
            <v>11912668.723333335</v>
          </cell>
          <cell r="Z2155">
            <v>11912668.723333335</v>
          </cell>
          <cell r="AA2155">
            <v>143129041.1333333</v>
          </cell>
        </row>
        <row r="2156">
          <cell r="N2156">
            <v>2401019000</v>
          </cell>
          <cell r="O2156">
            <v>906.67</v>
          </cell>
          <cell r="P2156">
            <v>906.66</v>
          </cell>
          <cell r="Q2156">
            <v>906.67</v>
          </cell>
          <cell r="R2156">
            <v>906.67</v>
          </cell>
          <cell r="S2156">
            <v>906.66</v>
          </cell>
          <cell r="T2156">
            <v>906.66666666666663</v>
          </cell>
          <cell r="U2156">
            <v>906.66666666666663</v>
          </cell>
          <cell r="V2156">
            <v>906.66666666666663</v>
          </cell>
          <cell r="W2156">
            <v>906.66666666666663</v>
          </cell>
          <cell r="X2156">
            <v>906.66666666666663</v>
          </cell>
          <cell r="Y2156">
            <v>906.66666666666663</v>
          </cell>
          <cell r="Z2156">
            <v>906.66666666666663</v>
          </cell>
          <cell r="AA2156">
            <v>10879.996666666666</v>
          </cell>
        </row>
        <row r="2157">
          <cell r="N2157">
            <v>2401019000</v>
          </cell>
          <cell r="O2157">
            <v>29774.699999999997</v>
          </cell>
          <cell r="P2157">
            <v>29774.629999999997</v>
          </cell>
          <cell r="Q2157">
            <v>29774.6</v>
          </cell>
          <cell r="R2157">
            <v>29774.65</v>
          </cell>
          <cell r="S2157">
            <v>29774.620000000003</v>
          </cell>
          <cell r="T2157">
            <v>29774.634999999998</v>
          </cell>
          <cell r="U2157">
            <v>29774.634999999998</v>
          </cell>
          <cell r="V2157">
            <v>29774.634999999998</v>
          </cell>
          <cell r="W2157">
            <v>29774.634999999998</v>
          </cell>
          <cell r="X2157">
            <v>29774.634999999998</v>
          </cell>
          <cell r="Y2157">
            <v>29774.634999999998</v>
          </cell>
          <cell r="Z2157">
            <v>29774.634999999998</v>
          </cell>
          <cell r="AA2157">
            <v>357295.64500000002</v>
          </cell>
        </row>
        <row r="2158">
          <cell r="N2158">
            <v>2401019000</v>
          </cell>
          <cell r="O2158">
            <v>368308.29</v>
          </cell>
          <cell r="P2158">
            <v>368271.8</v>
          </cell>
          <cell r="Q2158">
            <v>367338.62</v>
          </cell>
          <cell r="R2158">
            <v>366682.93000000005</v>
          </cell>
          <cell r="S2158">
            <v>366684.13000000006</v>
          </cell>
          <cell r="T2158">
            <v>367005.77250000002</v>
          </cell>
          <cell r="U2158">
            <v>367005.77250000002</v>
          </cell>
          <cell r="V2158">
            <v>367005.77250000002</v>
          </cell>
          <cell r="W2158">
            <v>367005.77250000002</v>
          </cell>
          <cell r="X2158">
            <v>367005.77250000002</v>
          </cell>
          <cell r="Y2158">
            <v>367005.77250000002</v>
          </cell>
          <cell r="Z2158">
            <v>367005.77250000002</v>
          </cell>
          <cell r="AA2158">
            <v>4406326.1775000002</v>
          </cell>
        </row>
        <row r="2159">
          <cell r="N2159">
            <v>2401019000</v>
          </cell>
          <cell r="O2159">
            <v>29364.87</v>
          </cell>
          <cell r="P2159">
            <v>29364.950000000004</v>
          </cell>
          <cell r="Q2159">
            <v>29367.180000000004</v>
          </cell>
          <cell r="R2159">
            <v>29364.86</v>
          </cell>
          <cell r="S2159">
            <v>29364.390000000003</v>
          </cell>
          <cell r="T2159">
            <v>29365.150833333333</v>
          </cell>
          <cell r="U2159">
            <v>29365.150833333333</v>
          </cell>
          <cell r="V2159">
            <v>29365.150833333333</v>
          </cell>
          <cell r="W2159">
            <v>29365.150833333333</v>
          </cell>
          <cell r="X2159">
            <v>29365.150833333333</v>
          </cell>
          <cell r="Y2159">
            <v>29365.150833333333</v>
          </cell>
          <cell r="Z2159">
            <v>29365.150833333333</v>
          </cell>
          <cell r="AA2159">
            <v>352382.30583333329</v>
          </cell>
        </row>
        <row r="2160">
          <cell r="N2160">
            <v>2401019000</v>
          </cell>
          <cell r="O2160">
            <v>117232.12000000001</v>
          </cell>
          <cell r="P2160">
            <v>117230.49</v>
          </cell>
          <cell r="Q2160">
            <v>117232.14000000001</v>
          </cell>
          <cell r="R2160">
            <v>117229.12</v>
          </cell>
          <cell r="S2160">
            <v>117231.46999999999</v>
          </cell>
          <cell r="T2160">
            <v>117231.005</v>
          </cell>
          <cell r="U2160">
            <v>117231.005</v>
          </cell>
          <cell r="V2160">
            <v>117231.005</v>
          </cell>
          <cell r="W2160">
            <v>117231.005</v>
          </cell>
          <cell r="X2160">
            <v>117231.005</v>
          </cell>
          <cell r="Y2160">
            <v>117231.005</v>
          </cell>
          <cell r="Z2160">
            <v>117231.005</v>
          </cell>
          <cell r="AA2160">
            <v>1406772.3749999995</v>
          </cell>
        </row>
        <row r="2161">
          <cell r="N2161">
            <v>2401019000</v>
          </cell>
          <cell r="O2161">
            <v>79508.739999999991</v>
          </cell>
          <cell r="P2161">
            <v>79508.86</v>
          </cell>
          <cell r="Q2161">
            <v>79508.430000000008</v>
          </cell>
          <cell r="R2161">
            <v>79508.599999999991</v>
          </cell>
          <cell r="S2161">
            <v>79508.83</v>
          </cell>
          <cell r="T2161">
            <v>79508.540833333333</v>
          </cell>
          <cell r="U2161">
            <v>79508.540833333333</v>
          </cell>
          <cell r="V2161">
            <v>79508.540833333333</v>
          </cell>
          <cell r="W2161">
            <v>79508.540833333333</v>
          </cell>
          <cell r="X2161">
            <v>79508.540833333333</v>
          </cell>
          <cell r="Y2161">
            <v>79508.540833333333</v>
          </cell>
          <cell r="Z2161">
            <v>79508.540833333333</v>
          </cell>
          <cell r="AA2161">
            <v>954103.24583333312</v>
          </cell>
        </row>
        <row r="2162">
          <cell r="N2162">
            <v>2401019000</v>
          </cell>
          <cell r="O2162">
            <v>0.1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8.3333333333333332E-3</v>
          </cell>
          <cell r="U2162">
            <v>8.3333333333333332E-3</v>
          </cell>
          <cell r="V2162">
            <v>8.3333333333333332E-3</v>
          </cell>
          <cell r="W2162">
            <v>8.3333333333333332E-3</v>
          </cell>
          <cell r="X2162">
            <v>8.3333333333333332E-3</v>
          </cell>
          <cell r="Y2162">
            <v>8.3333333333333332E-3</v>
          </cell>
          <cell r="Z2162">
            <v>8.3333333333333332E-3</v>
          </cell>
          <cell r="AA2162">
            <v>0.15833333333333333</v>
          </cell>
        </row>
        <row r="2163">
          <cell r="N2163">
            <v>2401019000</v>
          </cell>
          <cell r="O2163">
            <v>205.33000000000007</v>
          </cell>
          <cell r="P2163">
            <v>205.35000000000005</v>
          </cell>
          <cell r="Q2163">
            <v>205.33000000000004</v>
          </cell>
          <cell r="R2163">
            <v>205.34000000000006</v>
          </cell>
          <cell r="S2163">
            <v>205.32000000000002</v>
          </cell>
          <cell r="T2163">
            <v>205.32833333333335</v>
          </cell>
          <cell r="U2163">
            <v>205.32833333333335</v>
          </cell>
          <cell r="V2163">
            <v>205.32833333333335</v>
          </cell>
          <cell r="W2163">
            <v>205.32833333333335</v>
          </cell>
          <cell r="X2163">
            <v>205.32833333333335</v>
          </cell>
          <cell r="Y2163">
            <v>205.32833333333335</v>
          </cell>
          <cell r="Z2163">
            <v>205.32833333333335</v>
          </cell>
          <cell r="AA2163">
            <v>2463.9683333333337</v>
          </cell>
        </row>
        <row r="2164">
          <cell r="N2164">
            <v>240101900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</row>
        <row r="2165">
          <cell r="N2165">
            <v>240101900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</row>
        <row r="2166">
          <cell r="N2166">
            <v>240101900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</row>
        <row r="2167">
          <cell r="N2167">
            <v>240101900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</row>
        <row r="2168">
          <cell r="N2168">
            <v>240101900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</row>
        <row r="2169">
          <cell r="N2169">
            <v>240101900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</row>
        <row r="2170">
          <cell r="N2170">
            <v>240101900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</row>
        <row r="2171">
          <cell r="N2171">
            <v>2401019000</v>
          </cell>
          <cell r="O2171">
            <v>194044.06</v>
          </cell>
          <cell r="P2171">
            <v>144339.6</v>
          </cell>
          <cell r="Q2171">
            <v>308622.02</v>
          </cell>
          <cell r="R2171">
            <v>123070.3</v>
          </cell>
          <cell r="S2171">
            <v>17991.289999997687</v>
          </cell>
          <cell r="T2171">
            <v>249055.76888888891</v>
          </cell>
          <cell r="U2171">
            <v>229200.35185185188</v>
          </cell>
          <cell r="V2171">
            <v>233710.94913580248</v>
          </cell>
          <cell r="W2171">
            <v>237322.35662551443</v>
          </cell>
          <cell r="X2171">
            <v>233411.21920438961</v>
          </cell>
          <cell r="Y2171">
            <v>234814.8416552355</v>
          </cell>
          <cell r="Z2171">
            <v>235182.80582837985</v>
          </cell>
          <cell r="AA2171">
            <v>2440765.5631900602</v>
          </cell>
        </row>
        <row r="2172">
          <cell r="N2172">
            <v>240101900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</row>
        <row r="2173">
          <cell r="N2173">
            <v>240101900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</row>
        <row r="2174">
          <cell r="N2174">
            <v>240101900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</row>
        <row r="2175">
          <cell r="N2175">
            <v>240101900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</row>
        <row r="2176">
          <cell r="N2176">
            <v>240101900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</row>
        <row r="2177">
          <cell r="N2177">
            <v>240101900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</row>
        <row r="2178">
          <cell r="N2178">
            <v>240101900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</row>
        <row r="2179">
          <cell r="N2179">
            <v>240101900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</row>
        <row r="2180">
          <cell r="N2180">
            <v>2401020000</v>
          </cell>
          <cell r="O2180">
            <v>118029.05</v>
          </cell>
          <cell r="P2180">
            <v>118029.07</v>
          </cell>
          <cell r="Q2180">
            <v>118029.03</v>
          </cell>
          <cell r="R2180">
            <v>118029.06</v>
          </cell>
          <cell r="S2180">
            <v>118029.06</v>
          </cell>
          <cell r="T2180">
            <v>118029.05250000001</v>
          </cell>
          <cell r="U2180">
            <v>118029.05250000001</v>
          </cell>
          <cell r="V2180">
            <v>118029.05250000001</v>
          </cell>
          <cell r="W2180">
            <v>118029.05250000001</v>
          </cell>
          <cell r="X2180">
            <v>118029.05250000001</v>
          </cell>
          <cell r="Y2180">
            <v>118029.05250000001</v>
          </cell>
          <cell r="Z2180">
            <v>118029.05250000001</v>
          </cell>
          <cell r="AA2180">
            <v>1416348.6375000002</v>
          </cell>
        </row>
        <row r="2181">
          <cell r="N2181">
            <v>240102000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</row>
        <row r="2182">
          <cell r="N2182">
            <v>240102000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</row>
        <row r="2183">
          <cell r="N2183">
            <v>240102000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</row>
        <row r="2184">
          <cell r="N2184">
            <v>240102000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</row>
        <row r="2185">
          <cell r="N2185">
            <v>240102000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</row>
        <row r="2186">
          <cell r="N2186">
            <v>240102000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</row>
        <row r="2187">
          <cell r="N2187">
            <v>240102000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</row>
        <row r="2188">
          <cell r="N2188">
            <v>240102000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</row>
        <row r="2189">
          <cell r="N2189">
            <v>240102000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</row>
        <row r="2190">
          <cell r="N2190">
            <v>2401020000</v>
          </cell>
          <cell r="O2190">
            <v>3433.25</v>
          </cell>
          <cell r="P2190">
            <v>3433.24</v>
          </cell>
          <cell r="Q2190">
            <v>3433.25</v>
          </cell>
          <cell r="R2190">
            <v>3433.25</v>
          </cell>
          <cell r="S2190">
            <v>3433.24</v>
          </cell>
          <cell r="T2190">
            <v>3433.2458333333329</v>
          </cell>
          <cell r="U2190">
            <v>3433.2458333333329</v>
          </cell>
          <cell r="V2190">
            <v>3433.2458333333329</v>
          </cell>
          <cell r="W2190">
            <v>3433.2458333333329</v>
          </cell>
          <cell r="X2190">
            <v>3433.2458333333329</v>
          </cell>
          <cell r="Y2190">
            <v>3433.2458333333329</v>
          </cell>
          <cell r="Z2190">
            <v>3433.2458333333329</v>
          </cell>
          <cell r="AA2190">
            <v>41198.950833333336</v>
          </cell>
        </row>
        <row r="2191">
          <cell r="N2191">
            <v>2401020000</v>
          </cell>
          <cell r="O2191">
            <v>27401.7</v>
          </cell>
          <cell r="P2191">
            <v>27401.69</v>
          </cell>
          <cell r="Q2191">
            <v>27401.7</v>
          </cell>
          <cell r="R2191">
            <v>27401.69</v>
          </cell>
          <cell r="S2191">
            <v>27401.7</v>
          </cell>
          <cell r="T2191">
            <v>27401.695000000003</v>
          </cell>
          <cell r="U2191">
            <v>27401.695000000003</v>
          </cell>
          <cell r="V2191">
            <v>27401.695000000003</v>
          </cell>
          <cell r="W2191">
            <v>27401.695000000003</v>
          </cell>
          <cell r="X2191">
            <v>27401.695000000003</v>
          </cell>
          <cell r="Y2191">
            <v>27401.695000000003</v>
          </cell>
          <cell r="Z2191">
            <v>27401.695000000003</v>
          </cell>
          <cell r="AA2191">
            <v>328820.34500000003</v>
          </cell>
        </row>
        <row r="2192">
          <cell r="N2192">
            <v>2401020000</v>
          </cell>
          <cell r="O2192">
            <v>87194.1</v>
          </cell>
          <cell r="P2192">
            <v>87194.14</v>
          </cell>
          <cell r="Q2192">
            <v>87194.08</v>
          </cell>
          <cell r="R2192">
            <v>87194.12</v>
          </cell>
          <cell r="S2192">
            <v>87194.12</v>
          </cell>
          <cell r="T2192">
            <v>87194.111666666664</v>
          </cell>
          <cell r="U2192">
            <v>87194.111666666664</v>
          </cell>
          <cell r="V2192">
            <v>87194.111666666664</v>
          </cell>
          <cell r="W2192">
            <v>87194.111666666664</v>
          </cell>
          <cell r="X2192">
            <v>87194.111666666664</v>
          </cell>
          <cell r="Y2192">
            <v>87194.111666666664</v>
          </cell>
          <cell r="Z2192">
            <v>87194.111666666664</v>
          </cell>
          <cell r="AA2192">
            <v>1046329.3416666668</v>
          </cell>
        </row>
        <row r="2193">
          <cell r="N2193">
            <v>240102000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</row>
        <row r="2194">
          <cell r="N2194">
            <v>240102000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</row>
        <row r="2195">
          <cell r="N2195">
            <v>240102000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</row>
        <row r="2196">
          <cell r="N2196">
            <v>240102000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</row>
        <row r="2197">
          <cell r="N2197">
            <v>240102000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</row>
        <row r="2198">
          <cell r="N2198">
            <v>240102000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</row>
        <row r="2199">
          <cell r="N2199">
            <v>240102000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</row>
        <row r="2200">
          <cell r="N2200">
            <v>240102000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</row>
        <row r="2201">
          <cell r="N2201">
            <v>240102000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</row>
        <row r="2202">
          <cell r="N2202">
            <v>240102000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</row>
        <row r="2203">
          <cell r="N2203">
            <v>240102000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</row>
        <row r="2204">
          <cell r="N2204">
            <v>240102000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</row>
        <row r="2205">
          <cell r="N2205">
            <v>240103000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</row>
        <row r="2206">
          <cell r="N2206">
            <v>240103000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</row>
        <row r="2207">
          <cell r="N2207">
            <v>240103000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</row>
        <row r="2208">
          <cell r="N2208">
            <v>2402000000</v>
          </cell>
          <cell r="O2208">
            <v>1323405.1600000001</v>
          </cell>
          <cell r="P2208">
            <v>146603.15000000002</v>
          </cell>
          <cell r="Q2208">
            <v>241387.37000000002</v>
          </cell>
          <cell r="R2208">
            <v>705577.75</v>
          </cell>
          <cell r="S2208">
            <v>765896.89</v>
          </cell>
          <cell r="T2208">
            <v>551464.27</v>
          </cell>
          <cell r="U2208">
            <v>551945.09</v>
          </cell>
          <cell r="V2208">
            <v>553191.21</v>
          </cell>
          <cell r="W2208">
            <v>574446.66999999993</v>
          </cell>
          <cell r="X2208">
            <v>555711.55000000005</v>
          </cell>
          <cell r="Y2208">
            <v>612189.93999999994</v>
          </cell>
          <cell r="Z2208">
            <v>633473.86</v>
          </cell>
          <cell r="AA2208">
            <v>7215292.9100000001</v>
          </cell>
        </row>
        <row r="2209">
          <cell r="N2209">
            <v>240201000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</row>
        <row r="2210">
          <cell r="N2210">
            <v>240201000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</row>
        <row r="2211">
          <cell r="N2211">
            <v>240201000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</row>
        <row r="2212">
          <cell r="N2212">
            <v>2402020000</v>
          </cell>
          <cell r="O2212">
            <v>3491.84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3491.84</v>
          </cell>
        </row>
        <row r="2213">
          <cell r="N2213">
            <v>2402020000</v>
          </cell>
          <cell r="O2213">
            <v>3491.84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3491.84</v>
          </cell>
        </row>
        <row r="2214">
          <cell r="N2214">
            <v>240202000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</row>
        <row r="2215">
          <cell r="N2215">
            <v>2402030000</v>
          </cell>
          <cell r="O2215">
            <v>1285657.3800000001</v>
          </cell>
          <cell r="P2215">
            <v>32399.61</v>
          </cell>
          <cell r="Q2215">
            <v>53573.68</v>
          </cell>
          <cell r="R2215">
            <v>465479.85000000003</v>
          </cell>
          <cell r="S2215">
            <v>446833.5</v>
          </cell>
          <cell r="T2215">
            <v>366552</v>
          </cell>
          <cell r="U2215">
            <v>385795.98</v>
          </cell>
          <cell r="V2215">
            <v>385795.98</v>
          </cell>
          <cell r="W2215">
            <v>385795.98</v>
          </cell>
          <cell r="X2215">
            <v>385795.98</v>
          </cell>
          <cell r="Y2215">
            <v>441000</v>
          </cell>
          <cell r="Z2215">
            <v>441000</v>
          </cell>
          <cell r="AA2215">
            <v>5075679.9400000004</v>
          </cell>
        </row>
        <row r="2216">
          <cell r="N2216">
            <v>240203000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</row>
        <row r="2217">
          <cell r="N2217">
            <v>240203000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</row>
        <row r="2218">
          <cell r="N2218">
            <v>240203000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</row>
        <row r="2219">
          <cell r="N2219">
            <v>240203000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</row>
        <row r="2220">
          <cell r="N2220">
            <v>240203000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</row>
        <row r="2221">
          <cell r="N2221">
            <v>2402030000</v>
          </cell>
          <cell r="O2221">
            <v>1194783.8500000001</v>
          </cell>
          <cell r="P2221">
            <v>0</v>
          </cell>
          <cell r="Q2221">
            <v>0</v>
          </cell>
          <cell r="R2221">
            <v>500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1199783.8500000001</v>
          </cell>
        </row>
        <row r="2222">
          <cell r="N2222">
            <v>240203000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</row>
        <row r="2223">
          <cell r="N2223">
            <v>240203000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</row>
        <row r="2224">
          <cell r="N2224">
            <v>240203000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</row>
        <row r="2225">
          <cell r="N2225">
            <v>240203000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</row>
        <row r="2226">
          <cell r="N2226">
            <v>240203000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</row>
        <row r="2227">
          <cell r="N2227">
            <v>240203000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</row>
        <row r="2228">
          <cell r="N2228">
            <v>240203000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</row>
        <row r="2229">
          <cell r="N2229">
            <v>240203000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</row>
        <row r="2230">
          <cell r="N2230">
            <v>240203000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</row>
        <row r="2231">
          <cell r="N2231">
            <v>240203000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</row>
        <row r="2232">
          <cell r="N2232">
            <v>240203000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</row>
        <row r="2233">
          <cell r="N2233">
            <v>240203000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</row>
        <row r="2234">
          <cell r="N2234">
            <v>240203000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</row>
        <row r="2235">
          <cell r="N2235">
            <v>240203000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</row>
        <row r="2236">
          <cell r="N2236">
            <v>240203000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</row>
        <row r="2237">
          <cell r="N2237">
            <v>240203000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</row>
        <row r="2238">
          <cell r="N2238">
            <v>240203000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</row>
        <row r="2239">
          <cell r="N2239">
            <v>240203000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</row>
        <row r="2240">
          <cell r="N2240">
            <v>240203000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</row>
        <row r="2241">
          <cell r="N2241">
            <v>240203000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</row>
        <row r="2242">
          <cell r="N2242">
            <v>240203000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</row>
        <row r="2243">
          <cell r="N2243">
            <v>2402030000</v>
          </cell>
          <cell r="O2243">
            <v>55507.76</v>
          </cell>
          <cell r="P2243">
            <v>0</v>
          </cell>
          <cell r="Q2243">
            <v>21093.54</v>
          </cell>
          <cell r="R2243">
            <v>396650.53</v>
          </cell>
          <cell r="S2243">
            <v>195179.76</v>
          </cell>
          <cell r="T2243">
            <v>366552</v>
          </cell>
          <cell r="U2243">
            <v>385795.98</v>
          </cell>
          <cell r="V2243">
            <v>385795.98</v>
          </cell>
          <cell r="W2243">
            <v>385795.98</v>
          </cell>
          <cell r="X2243">
            <v>385795.98</v>
          </cell>
          <cell r="Y2243">
            <v>441000</v>
          </cell>
          <cell r="Z2243">
            <v>441000</v>
          </cell>
          <cell r="AA2243">
            <v>3460167.5100000002</v>
          </cell>
        </row>
        <row r="2244">
          <cell r="N2244">
            <v>2402030000</v>
          </cell>
          <cell r="O2244">
            <v>35365.769999999997</v>
          </cell>
          <cell r="P2244">
            <v>32399.61</v>
          </cell>
          <cell r="Q2244">
            <v>32480.14</v>
          </cell>
          <cell r="R2244">
            <v>63829.32</v>
          </cell>
          <cell r="S2244">
            <v>251653.74000000002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415728.58</v>
          </cell>
        </row>
        <row r="2245">
          <cell r="N2245">
            <v>240203000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</row>
        <row r="2246">
          <cell r="N2246">
            <v>240203000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</row>
        <row r="2247">
          <cell r="N2247">
            <v>240203000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</row>
        <row r="2248">
          <cell r="N2248">
            <v>240203000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</row>
        <row r="2249">
          <cell r="N2249">
            <v>240203000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</row>
        <row r="2250">
          <cell r="N2250">
            <v>240203000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</row>
        <row r="2251">
          <cell r="N2251">
            <v>240203000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</row>
        <row r="2252">
          <cell r="N2252">
            <v>240203000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</row>
        <row r="2253">
          <cell r="N2253">
            <v>240203000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</row>
        <row r="2254">
          <cell r="N2254">
            <v>240203000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</row>
        <row r="2255">
          <cell r="N2255">
            <v>240203000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</row>
        <row r="2256">
          <cell r="N2256">
            <v>240203000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</row>
        <row r="2257">
          <cell r="N2257">
            <v>240203000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</row>
        <row r="2258">
          <cell r="N2258">
            <v>240203000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</row>
        <row r="2259">
          <cell r="N2259">
            <v>240203000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</row>
        <row r="2260">
          <cell r="N2260">
            <v>240203000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</row>
        <row r="2261">
          <cell r="N2261">
            <v>240203000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</row>
        <row r="2262">
          <cell r="N2262">
            <v>240203000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</row>
        <row r="2263">
          <cell r="N2263">
            <v>240203000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</row>
        <row r="2264">
          <cell r="N2264">
            <v>240203000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</row>
        <row r="2265">
          <cell r="N2265">
            <v>240203000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</row>
        <row r="2266">
          <cell r="N2266">
            <v>240203000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</row>
        <row r="2267">
          <cell r="N2267">
            <v>240203000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</row>
        <row r="2268">
          <cell r="N2268">
            <v>240203000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</row>
        <row r="2269">
          <cell r="N2269">
            <v>240203000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</row>
        <row r="2270">
          <cell r="N2270">
            <v>240203000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</row>
        <row r="2271">
          <cell r="N2271">
            <v>240203000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</row>
        <row r="2272">
          <cell r="N2272">
            <v>240203000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</row>
        <row r="2273">
          <cell r="N2273">
            <v>240203000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</row>
        <row r="2274">
          <cell r="N2274">
            <v>240203000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</row>
        <row r="2275">
          <cell r="N2275">
            <v>240203000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</row>
        <row r="2276">
          <cell r="N2276">
            <v>240204000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</row>
        <row r="2277">
          <cell r="N2277">
            <v>240204000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</row>
        <row r="2278">
          <cell r="N2278">
            <v>240204000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</row>
        <row r="2279">
          <cell r="N2279">
            <v>240205000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</row>
        <row r="2280">
          <cell r="N2280">
            <v>240205000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</row>
        <row r="2281">
          <cell r="N2281">
            <v>240205000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</row>
        <row r="2282">
          <cell r="N2282">
            <v>240206000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</row>
        <row r="2283">
          <cell r="N2283">
            <v>240206000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</row>
        <row r="2284">
          <cell r="N2284">
            <v>240205000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</row>
        <row r="2285">
          <cell r="N2285">
            <v>240204000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</row>
        <row r="2286">
          <cell r="N2286">
            <v>240205000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</row>
        <row r="2287">
          <cell r="N2287">
            <v>240205000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</row>
        <row r="2288">
          <cell r="N2288">
            <v>240205000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</row>
        <row r="2289">
          <cell r="N2289">
            <v>240206000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</row>
        <row r="2290">
          <cell r="N2290">
            <v>240206000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</row>
        <row r="2291">
          <cell r="N2291">
            <v>2402070000</v>
          </cell>
          <cell r="O2291">
            <v>0</v>
          </cell>
          <cell r="P2291">
            <v>0</v>
          </cell>
          <cell r="Q2291">
            <v>26556.98</v>
          </cell>
          <cell r="R2291">
            <v>15599.859999999986</v>
          </cell>
          <cell r="S2291">
            <v>138218.37</v>
          </cell>
          <cell r="T2291">
            <v>20000</v>
          </cell>
          <cell r="U2291">
            <v>0</v>
          </cell>
          <cell r="V2291">
            <v>0</v>
          </cell>
          <cell r="W2291">
            <v>20000</v>
          </cell>
          <cell r="X2291">
            <v>0</v>
          </cell>
          <cell r="Y2291">
            <v>0</v>
          </cell>
          <cell r="Z2291">
            <v>20000</v>
          </cell>
          <cell r="AA2291">
            <v>240375.20999999996</v>
          </cell>
        </row>
        <row r="2292">
          <cell r="N2292">
            <v>2402070000</v>
          </cell>
          <cell r="O2292">
            <v>0</v>
          </cell>
          <cell r="P2292">
            <v>0</v>
          </cell>
          <cell r="Q2292">
            <v>26556.98</v>
          </cell>
          <cell r="R2292">
            <v>15599.859999999986</v>
          </cell>
          <cell r="S2292">
            <v>138218.37</v>
          </cell>
          <cell r="T2292">
            <v>20000</v>
          </cell>
          <cell r="U2292">
            <v>0</v>
          </cell>
          <cell r="V2292">
            <v>0</v>
          </cell>
          <cell r="W2292">
            <v>20000</v>
          </cell>
          <cell r="X2292">
            <v>0</v>
          </cell>
          <cell r="Y2292">
            <v>0</v>
          </cell>
          <cell r="Z2292">
            <v>20000</v>
          </cell>
          <cell r="AA2292">
            <v>240375.20999999996</v>
          </cell>
        </row>
        <row r="2293">
          <cell r="N2293">
            <v>240207000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</row>
        <row r="2294">
          <cell r="N2294">
            <v>240208000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</row>
        <row r="2295">
          <cell r="N2295">
            <v>240208000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</row>
        <row r="2296">
          <cell r="N2296">
            <v>240208000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</row>
        <row r="2297">
          <cell r="N2297">
            <v>2402900000</v>
          </cell>
          <cell r="O2297">
            <v>34255.94</v>
          </cell>
          <cell r="P2297">
            <v>114203.54000000001</v>
          </cell>
          <cell r="Q2297">
            <v>161256.71000000002</v>
          </cell>
          <cell r="R2297">
            <v>224498.04</v>
          </cell>
          <cell r="S2297">
            <v>180845.02</v>
          </cell>
          <cell r="T2297">
            <v>164912.26999999999</v>
          </cell>
          <cell r="U2297">
            <v>166149.10999999999</v>
          </cell>
          <cell r="V2297">
            <v>167395.23000000001</v>
          </cell>
          <cell r="W2297">
            <v>168650.69</v>
          </cell>
          <cell r="X2297">
            <v>169915.57</v>
          </cell>
          <cell r="Y2297">
            <v>171189.94</v>
          </cell>
          <cell r="Z2297">
            <v>172473.86</v>
          </cell>
          <cell r="AA2297">
            <v>1895745.92</v>
          </cell>
        </row>
        <row r="2298">
          <cell r="N2298">
            <v>240290000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</row>
        <row r="2299">
          <cell r="N2299">
            <v>240290000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</row>
        <row r="2300">
          <cell r="N2300">
            <v>240290000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</row>
        <row r="2301">
          <cell r="N2301">
            <v>240290000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</row>
        <row r="2302">
          <cell r="N2302">
            <v>240290000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</row>
        <row r="2303">
          <cell r="N2303">
            <v>240290000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</row>
        <row r="2304">
          <cell r="N2304">
            <v>240290000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</row>
        <row r="2305">
          <cell r="N2305">
            <v>240290000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</row>
        <row r="2306">
          <cell r="N2306">
            <v>240290000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</row>
        <row r="2307">
          <cell r="N2307">
            <v>240290000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</row>
        <row r="2308">
          <cell r="N2308">
            <v>240290000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</row>
        <row r="2309">
          <cell r="N2309">
            <v>240290000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</row>
        <row r="2310">
          <cell r="N2310">
            <v>240290000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</row>
        <row r="2311">
          <cell r="N2311">
            <v>240290000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</row>
        <row r="2312">
          <cell r="N2312">
            <v>240290000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</row>
        <row r="2313">
          <cell r="N2313">
            <v>240290000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</row>
        <row r="2314">
          <cell r="N2314">
            <v>240290000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</row>
        <row r="2315">
          <cell r="N2315">
            <v>240290000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</row>
        <row r="2316">
          <cell r="N2316">
            <v>2402900000</v>
          </cell>
          <cell r="O2316">
            <v>34255.94</v>
          </cell>
          <cell r="P2316">
            <v>114203.54000000001</v>
          </cell>
          <cell r="Q2316">
            <v>161256.71000000002</v>
          </cell>
          <cell r="R2316">
            <v>224498.04</v>
          </cell>
          <cell r="S2316">
            <v>180845.02</v>
          </cell>
          <cell r="T2316">
            <v>164912.26999999999</v>
          </cell>
          <cell r="U2316">
            <v>166149.10999999999</v>
          </cell>
          <cell r="V2316">
            <v>167395.23000000001</v>
          </cell>
          <cell r="W2316">
            <v>168650.69</v>
          </cell>
          <cell r="X2316">
            <v>169915.57</v>
          </cell>
          <cell r="Y2316">
            <v>171189.94</v>
          </cell>
          <cell r="Z2316">
            <v>172473.86</v>
          </cell>
          <cell r="AA2316">
            <v>1895745.92</v>
          </cell>
        </row>
        <row r="2317">
          <cell r="N2317">
            <v>240290000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</row>
        <row r="2318">
          <cell r="N2318">
            <v>240290000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</row>
        <row r="2319">
          <cell r="N2319">
            <v>240290000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</row>
        <row r="2320">
          <cell r="N2320">
            <v>240290000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</row>
        <row r="2321">
          <cell r="N2321">
            <v>240290000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</row>
        <row r="2322">
          <cell r="N2322">
            <v>240290000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</row>
        <row r="2323">
          <cell r="N2323">
            <v>240290000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</row>
        <row r="2324">
          <cell r="N2324">
            <v>240290000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</row>
        <row r="2325">
          <cell r="N2325">
            <v>240290000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</row>
        <row r="2326">
          <cell r="N2326">
            <v>240290000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</row>
        <row r="2327">
          <cell r="N2327">
            <v>240290000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</row>
        <row r="2328">
          <cell r="N2328">
            <v>240290000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</row>
        <row r="2329">
          <cell r="N2329">
            <v>240290000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</row>
        <row r="2330">
          <cell r="N2330">
            <v>240290000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</row>
        <row r="2331">
          <cell r="N2331">
            <v>240290000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</row>
        <row r="2332">
          <cell r="N2332">
            <v>240290000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</row>
        <row r="2333">
          <cell r="N2333">
            <v>240290000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</row>
        <row r="2334">
          <cell r="N2334">
            <v>240290000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</row>
        <row r="2335">
          <cell r="N2335">
            <v>240290000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</row>
        <row r="2336">
          <cell r="N2336">
            <v>240290000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</row>
        <row r="2337">
          <cell r="N2337">
            <v>240290000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</row>
        <row r="2338">
          <cell r="N2338">
            <v>240290000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</row>
        <row r="2339">
          <cell r="N2339">
            <v>240290000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</row>
        <row r="2340">
          <cell r="N2340">
            <v>240290000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</row>
        <row r="2341">
          <cell r="N2341">
            <v>240290000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</row>
        <row r="2342">
          <cell r="N2342">
            <v>240290000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</row>
        <row r="2343">
          <cell r="N2343">
            <v>240290000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</row>
        <row r="2344">
          <cell r="N2344">
            <v>240290000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</row>
        <row r="2345">
          <cell r="N2345">
            <v>240290000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</row>
        <row r="2346">
          <cell r="N2346">
            <v>240290000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</row>
        <row r="2347">
          <cell r="N2347">
            <v>240290000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</row>
        <row r="2348">
          <cell r="N2348">
            <v>240290000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</row>
        <row r="2349">
          <cell r="N2349">
            <v>240290000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</row>
        <row r="2350">
          <cell r="N2350">
            <v>240290000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</row>
        <row r="2351">
          <cell r="N2351">
            <v>240290000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</row>
        <row r="2352">
          <cell r="N2352">
            <v>240290000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</row>
        <row r="2353">
          <cell r="N2353">
            <v>240290000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</row>
        <row r="2354">
          <cell r="N2354">
            <v>240290000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</row>
        <row r="2355">
          <cell r="N2355">
            <v>240290000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</row>
        <row r="2356">
          <cell r="N2356">
            <v>240290000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</row>
        <row r="2357">
          <cell r="N2357">
            <v>240290000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</row>
        <row r="2358">
          <cell r="N2358">
            <v>240290000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</row>
        <row r="2359">
          <cell r="N2359">
            <v>240290000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</row>
        <row r="2360">
          <cell r="N2360">
            <v>240290000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</row>
        <row r="2361">
          <cell r="N2361">
            <v>240290000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</row>
        <row r="2362">
          <cell r="N2362">
            <v>2900000000</v>
          </cell>
          <cell r="O2362">
            <v>64611515.400000118</v>
          </cell>
          <cell r="P2362">
            <v>66579151.379999973</v>
          </cell>
          <cell r="Q2362">
            <v>80323895.320000023</v>
          </cell>
          <cell r="R2362">
            <v>70327171.590000033</v>
          </cell>
          <cell r="S2362">
            <v>74999471.940000027</v>
          </cell>
          <cell r="T2362">
            <v>105129496.62775642</v>
          </cell>
          <cell r="U2362">
            <v>105789567.31978263</v>
          </cell>
          <cell r="V2362">
            <v>106836673.6984221</v>
          </cell>
          <cell r="W2362">
            <v>108629608.76233509</v>
          </cell>
          <cell r="X2362">
            <v>112801633.57514565</v>
          </cell>
          <cell r="Y2362">
            <v>114485938.75774603</v>
          </cell>
          <cell r="Z2362">
            <v>246071145.11185223</v>
          </cell>
          <cell r="AA2362">
            <v>1256585269.4830408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EGÕES 2023"/>
      <sheetName val="CONTROLE PEs e DEs"/>
      <sheetName val="ESCLAR-IMPUG-DILIG"/>
      <sheetName val="Lista"/>
      <sheetName val="ACOMPANHAR"/>
      <sheetName val="DIN_PORTAL"/>
      <sheetName val="tabela_PORTAL"/>
      <sheetName val="RAG 1"/>
      <sheetName val="RAG 2"/>
      <sheetName val="SITE_ (Din)"/>
      <sheetName val="SITE_ (Tab)"/>
      <sheetName val="Relatório de Gestão GCC"/>
      <sheetName val="EVOLUÇÃO MENSAL"/>
      <sheetName val="Relatório de Gestão GCC (2)"/>
      <sheetName val="Relatório de Gestão GCC (3)"/>
      <sheetName val="Índices_GGE"/>
      <sheetName val="CONSULTA"/>
      <sheetName val="POR ÁREA"/>
      <sheetName val="Cenário"/>
      <sheetName val="Planejamento P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6B05C7-4184-42A5-98F5-6939117D3537}">
  <sheetPr>
    <tabColor rgb="FF0070C0"/>
  </sheetPr>
  <dimension ref="B2:N37"/>
  <sheetViews>
    <sheetView showGridLines="0" tabSelected="1" topLeftCell="A24" workbookViewId="0">
      <selection activeCell="F3" sqref="F3"/>
    </sheetView>
  </sheetViews>
  <sheetFormatPr defaultRowHeight="15" x14ac:dyDescent="0.25"/>
  <cols>
    <col min="1" max="1" width="4.28515625" customWidth="1"/>
    <col min="2" max="2" width="17" customWidth="1"/>
    <col min="3" max="3" width="23" customWidth="1"/>
    <col min="4" max="4" width="20.28515625" style="2" customWidth="1"/>
    <col min="5" max="5" width="15.140625" customWidth="1"/>
    <col min="6" max="6" width="54" style="3" customWidth="1"/>
    <col min="7" max="7" width="12.140625" style="4" customWidth="1"/>
    <col min="8" max="8" width="13.140625" style="2" bestFit="1" customWidth="1"/>
    <col min="9" max="9" width="25.5703125" style="2" customWidth="1"/>
    <col min="10" max="10" width="18" style="2" bestFit="1" customWidth="1"/>
    <col min="11" max="11" width="14.28515625" style="2" customWidth="1"/>
    <col min="12" max="12" width="14.28515625" style="5" customWidth="1"/>
    <col min="13" max="13" width="17.140625" style="5" customWidth="1"/>
    <col min="14" max="14" width="17" style="5" customWidth="1"/>
  </cols>
  <sheetData>
    <row r="2" spans="2:14" ht="21" x14ac:dyDescent="0.35">
      <c r="B2" s="1" t="s">
        <v>132</v>
      </c>
    </row>
    <row r="4" spans="2:14" x14ac:dyDescent="0.25">
      <c r="D4"/>
      <c r="F4"/>
      <c r="G4"/>
      <c r="H4"/>
      <c r="I4"/>
      <c r="J4"/>
      <c r="K4" s="5"/>
    </row>
    <row r="5" spans="2:14" ht="30" x14ac:dyDescent="0.25">
      <c r="B5" s="6" t="s">
        <v>0</v>
      </c>
      <c r="C5" s="7" t="s">
        <v>1</v>
      </c>
      <c r="D5" s="7" t="s">
        <v>2</v>
      </c>
      <c r="E5" s="7" t="s">
        <v>3</v>
      </c>
      <c r="F5" s="7" t="s">
        <v>4</v>
      </c>
      <c r="G5" s="7" t="s">
        <v>5</v>
      </c>
      <c r="H5" s="8" t="s">
        <v>6</v>
      </c>
      <c r="I5" s="8" t="s">
        <v>69</v>
      </c>
      <c r="J5" s="8" t="s">
        <v>70</v>
      </c>
      <c r="K5" s="9" t="s">
        <v>7</v>
      </c>
      <c r="L5" s="9" t="s">
        <v>8</v>
      </c>
      <c r="M5" s="9" t="s">
        <v>9</v>
      </c>
      <c r="N5" s="10" t="s">
        <v>10</v>
      </c>
    </row>
    <row r="6" spans="2:14" x14ac:dyDescent="0.25">
      <c r="B6" s="24" t="s">
        <v>11</v>
      </c>
      <c r="C6" s="11" t="s">
        <v>20</v>
      </c>
      <c r="D6" s="12" t="s">
        <v>98</v>
      </c>
      <c r="E6" s="12" t="s">
        <v>99</v>
      </c>
      <c r="F6" s="13" t="s">
        <v>100</v>
      </c>
      <c r="G6" s="14">
        <v>45909</v>
      </c>
      <c r="H6" s="14">
        <v>45924</v>
      </c>
      <c r="I6" s="23" t="s">
        <v>11</v>
      </c>
      <c r="J6" s="23" t="s">
        <v>71</v>
      </c>
      <c r="K6" s="25" t="s">
        <v>16</v>
      </c>
      <c r="L6" s="25">
        <v>0</v>
      </c>
      <c r="M6" s="25">
        <v>0</v>
      </c>
      <c r="N6" s="26">
        <v>0</v>
      </c>
    </row>
    <row r="7" spans="2:14" ht="30" x14ac:dyDescent="0.25">
      <c r="B7" s="27"/>
      <c r="C7" s="11" t="s">
        <v>20</v>
      </c>
      <c r="D7" s="12" t="s">
        <v>101</v>
      </c>
      <c r="E7" s="12" t="s">
        <v>102</v>
      </c>
      <c r="F7" s="13" t="s">
        <v>103</v>
      </c>
      <c r="G7" s="14">
        <v>45919</v>
      </c>
      <c r="H7" s="14">
        <v>45937</v>
      </c>
      <c r="I7" s="23" t="s">
        <v>11</v>
      </c>
      <c r="J7" s="23" t="s">
        <v>71</v>
      </c>
      <c r="K7" s="25" t="s">
        <v>16</v>
      </c>
      <c r="L7" s="25">
        <v>0</v>
      </c>
      <c r="M7" s="25">
        <v>0</v>
      </c>
      <c r="N7" s="26">
        <v>0</v>
      </c>
    </row>
    <row r="8" spans="2:14" ht="30" x14ac:dyDescent="0.25">
      <c r="B8" s="24" t="s">
        <v>30</v>
      </c>
      <c r="C8" s="11" t="s">
        <v>12</v>
      </c>
      <c r="D8" s="12" t="s">
        <v>31</v>
      </c>
      <c r="E8" s="12" t="s">
        <v>32</v>
      </c>
      <c r="F8" s="13" t="s">
        <v>33</v>
      </c>
      <c r="G8" s="14">
        <v>45771</v>
      </c>
      <c r="H8" s="14">
        <v>45784</v>
      </c>
      <c r="I8" s="23" t="s">
        <v>30</v>
      </c>
      <c r="J8" s="23" t="s">
        <v>71</v>
      </c>
      <c r="K8" s="25">
        <v>0</v>
      </c>
      <c r="L8" s="25">
        <v>0</v>
      </c>
      <c r="M8" s="25">
        <v>0</v>
      </c>
      <c r="N8" s="26">
        <v>0</v>
      </c>
    </row>
    <row r="9" spans="2:14" x14ac:dyDescent="0.25">
      <c r="B9" s="28"/>
      <c r="C9" s="11" t="s">
        <v>23</v>
      </c>
      <c r="D9" s="12" t="s">
        <v>58</v>
      </c>
      <c r="E9" s="12" t="s">
        <v>51</v>
      </c>
      <c r="F9" s="13" t="s">
        <v>59</v>
      </c>
      <c r="G9" s="14">
        <v>45673</v>
      </c>
      <c r="H9" s="14">
        <v>45691</v>
      </c>
      <c r="I9" s="23" t="s">
        <v>30</v>
      </c>
      <c r="J9" s="23" t="s">
        <v>71</v>
      </c>
      <c r="K9" s="25">
        <v>0</v>
      </c>
      <c r="L9" s="25">
        <v>0</v>
      </c>
      <c r="M9" s="25">
        <v>0</v>
      </c>
      <c r="N9" s="26">
        <v>0</v>
      </c>
    </row>
    <row r="10" spans="2:14" x14ac:dyDescent="0.25">
      <c r="B10" s="28"/>
      <c r="C10" s="11" t="s">
        <v>23</v>
      </c>
      <c r="D10" s="12" t="s">
        <v>34</v>
      </c>
      <c r="E10" s="12" t="s">
        <v>35</v>
      </c>
      <c r="F10" s="13" t="s">
        <v>36</v>
      </c>
      <c r="G10" s="14">
        <v>45826</v>
      </c>
      <c r="H10" s="14">
        <v>45841</v>
      </c>
      <c r="I10" s="23" t="s">
        <v>30</v>
      </c>
      <c r="J10" s="23" t="s">
        <v>71</v>
      </c>
      <c r="K10" s="25">
        <v>0</v>
      </c>
      <c r="L10" s="25">
        <v>0</v>
      </c>
      <c r="M10" s="25">
        <v>0</v>
      </c>
      <c r="N10" s="26">
        <v>0</v>
      </c>
    </row>
    <row r="11" spans="2:14" ht="30" x14ac:dyDescent="0.25">
      <c r="B11" s="28"/>
      <c r="C11" s="11" t="s">
        <v>20</v>
      </c>
      <c r="D11" s="12" t="s">
        <v>37</v>
      </c>
      <c r="E11" s="12" t="s">
        <v>38</v>
      </c>
      <c r="F11" s="13" t="s">
        <v>39</v>
      </c>
      <c r="G11" s="14">
        <v>45672</v>
      </c>
      <c r="H11" s="14">
        <v>45688</v>
      </c>
      <c r="I11" s="23" t="s">
        <v>30</v>
      </c>
      <c r="J11" s="23" t="s">
        <v>71</v>
      </c>
      <c r="K11" s="25">
        <v>0</v>
      </c>
      <c r="L11" s="25">
        <v>0</v>
      </c>
      <c r="M11" s="25">
        <v>0</v>
      </c>
      <c r="N11" s="26">
        <v>0</v>
      </c>
    </row>
    <row r="12" spans="2:14" ht="45" x14ac:dyDescent="0.25">
      <c r="B12" s="28"/>
      <c r="C12" s="11" t="s">
        <v>20</v>
      </c>
      <c r="D12" s="12" t="s">
        <v>40</v>
      </c>
      <c r="E12" s="12" t="s">
        <v>41</v>
      </c>
      <c r="F12" s="13" t="s">
        <v>42</v>
      </c>
      <c r="G12" s="14">
        <v>45729</v>
      </c>
      <c r="H12" s="14">
        <v>45744</v>
      </c>
      <c r="I12" s="23" t="s">
        <v>30</v>
      </c>
      <c r="J12" s="23" t="s">
        <v>71</v>
      </c>
      <c r="K12" s="25">
        <v>0</v>
      </c>
      <c r="L12" s="25">
        <v>0</v>
      </c>
      <c r="M12" s="25">
        <v>0</v>
      </c>
      <c r="N12" s="26">
        <v>0</v>
      </c>
    </row>
    <row r="13" spans="2:14" ht="30" x14ac:dyDescent="0.25">
      <c r="B13" s="27"/>
      <c r="C13" s="11" t="s">
        <v>20</v>
      </c>
      <c r="D13" s="12" t="s">
        <v>43</v>
      </c>
      <c r="E13" s="12" t="s">
        <v>18</v>
      </c>
      <c r="F13" s="13" t="s">
        <v>44</v>
      </c>
      <c r="G13" s="14">
        <v>45793</v>
      </c>
      <c r="H13" s="14">
        <v>45840</v>
      </c>
      <c r="I13" s="23" t="s">
        <v>30</v>
      </c>
      <c r="J13" s="23" t="s">
        <v>71</v>
      </c>
      <c r="K13" s="25">
        <v>0</v>
      </c>
      <c r="L13" s="25">
        <v>0</v>
      </c>
      <c r="M13" s="25">
        <v>0</v>
      </c>
      <c r="N13" s="26">
        <v>0</v>
      </c>
    </row>
    <row r="14" spans="2:14" ht="60" x14ac:dyDescent="0.25">
      <c r="B14" s="24" t="s">
        <v>9</v>
      </c>
      <c r="C14" s="11" t="s">
        <v>12</v>
      </c>
      <c r="D14" s="12" t="s">
        <v>45</v>
      </c>
      <c r="E14" s="12" t="s">
        <v>46</v>
      </c>
      <c r="F14" s="13" t="s">
        <v>47</v>
      </c>
      <c r="G14" s="14">
        <v>45702</v>
      </c>
      <c r="H14" s="14">
        <v>45707</v>
      </c>
      <c r="I14" s="23" t="s">
        <v>72</v>
      </c>
      <c r="J14" s="23" t="s">
        <v>73</v>
      </c>
      <c r="K14" s="15">
        <v>36635.760000000002</v>
      </c>
      <c r="L14" s="15">
        <v>29500</v>
      </c>
      <c r="M14" s="15">
        <v>29500</v>
      </c>
      <c r="N14" s="16">
        <v>7135.760000000002</v>
      </c>
    </row>
    <row r="15" spans="2:14" ht="45" x14ac:dyDescent="0.25">
      <c r="B15" s="28"/>
      <c r="C15" s="11" t="s">
        <v>12</v>
      </c>
      <c r="D15" s="12" t="s">
        <v>48</v>
      </c>
      <c r="E15" s="12" t="s">
        <v>38</v>
      </c>
      <c r="F15" s="13" t="s">
        <v>49</v>
      </c>
      <c r="G15" s="14">
        <v>45705</v>
      </c>
      <c r="H15" s="14">
        <v>45709</v>
      </c>
      <c r="I15" s="23" t="s">
        <v>74</v>
      </c>
      <c r="J15" s="23" t="s">
        <v>75</v>
      </c>
      <c r="K15" s="15">
        <v>8954.09</v>
      </c>
      <c r="L15" s="15">
        <v>6500</v>
      </c>
      <c r="M15" s="15">
        <v>6500</v>
      </c>
      <c r="N15" s="16">
        <v>2454.09</v>
      </c>
    </row>
    <row r="16" spans="2:14" ht="45" x14ac:dyDescent="0.25">
      <c r="B16" s="28"/>
      <c r="C16" s="11" t="s">
        <v>12</v>
      </c>
      <c r="D16" s="12" t="s">
        <v>50</v>
      </c>
      <c r="E16" s="12" t="s">
        <v>51</v>
      </c>
      <c r="F16" s="13" t="s">
        <v>52</v>
      </c>
      <c r="G16" s="14">
        <v>45730</v>
      </c>
      <c r="H16" s="14">
        <v>45737</v>
      </c>
      <c r="I16" s="29" t="s">
        <v>76</v>
      </c>
      <c r="J16" s="29" t="s">
        <v>77</v>
      </c>
      <c r="K16" s="15">
        <v>3464.1</v>
      </c>
      <c r="L16" s="15">
        <v>940</v>
      </c>
      <c r="M16" s="15">
        <v>940</v>
      </c>
      <c r="N16" s="16">
        <v>2524.1</v>
      </c>
    </row>
    <row r="17" spans="2:14" ht="45" x14ac:dyDescent="0.25">
      <c r="B17" s="28"/>
      <c r="C17" s="11" t="s">
        <v>12</v>
      </c>
      <c r="D17" s="12" t="s">
        <v>50</v>
      </c>
      <c r="E17" s="12" t="s">
        <v>51</v>
      </c>
      <c r="F17" s="13" t="s">
        <v>53</v>
      </c>
      <c r="G17" s="14">
        <v>45730</v>
      </c>
      <c r="H17" s="14">
        <v>45737</v>
      </c>
      <c r="I17" s="29" t="s">
        <v>78</v>
      </c>
      <c r="J17" s="29" t="s">
        <v>79</v>
      </c>
      <c r="K17" s="15">
        <v>9091.7000000000007</v>
      </c>
      <c r="L17" s="15">
        <v>7784</v>
      </c>
      <c r="M17" s="15">
        <v>7784</v>
      </c>
      <c r="N17" s="16">
        <v>1307.7000000000007</v>
      </c>
    </row>
    <row r="18" spans="2:14" ht="30" x14ac:dyDescent="0.25">
      <c r="B18" s="28"/>
      <c r="C18" s="11" t="s">
        <v>12</v>
      </c>
      <c r="D18" s="12" t="s">
        <v>13</v>
      </c>
      <c r="E18" s="12" t="s">
        <v>14</v>
      </c>
      <c r="F18" s="13" t="s">
        <v>15</v>
      </c>
      <c r="G18" s="14">
        <v>45833</v>
      </c>
      <c r="H18" s="14">
        <v>45835</v>
      </c>
      <c r="I18" s="29" t="s">
        <v>104</v>
      </c>
      <c r="J18" s="29" t="s">
        <v>105</v>
      </c>
      <c r="K18" s="15">
        <v>5440</v>
      </c>
      <c r="L18" s="15">
        <v>5440</v>
      </c>
      <c r="M18" s="15">
        <v>5440</v>
      </c>
      <c r="N18" s="16">
        <v>0</v>
      </c>
    </row>
    <row r="19" spans="2:14" ht="30" x14ac:dyDescent="0.25">
      <c r="B19" s="28"/>
      <c r="C19" s="11" t="s">
        <v>12</v>
      </c>
      <c r="D19" s="12" t="s">
        <v>54</v>
      </c>
      <c r="E19" s="12" t="s">
        <v>41</v>
      </c>
      <c r="F19" s="13" t="s">
        <v>55</v>
      </c>
      <c r="G19" s="14">
        <v>45834</v>
      </c>
      <c r="H19" s="14">
        <v>45839</v>
      </c>
      <c r="I19" s="29" t="s">
        <v>80</v>
      </c>
      <c r="J19" s="29" t="s">
        <v>81</v>
      </c>
      <c r="K19" s="15">
        <v>4592.6499999999996</v>
      </c>
      <c r="L19" s="15">
        <v>3245</v>
      </c>
      <c r="M19" s="15">
        <v>3245</v>
      </c>
      <c r="N19" s="16">
        <v>1347.6499999999996</v>
      </c>
    </row>
    <row r="20" spans="2:14" ht="30" x14ac:dyDescent="0.25">
      <c r="B20" s="28"/>
      <c r="C20" s="11" t="s">
        <v>12</v>
      </c>
      <c r="D20" s="12" t="s">
        <v>17</v>
      </c>
      <c r="E20" s="12" t="s">
        <v>18</v>
      </c>
      <c r="F20" s="13" t="s">
        <v>19</v>
      </c>
      <c r="G20" s="14">
        <v>45839</v>
      </c>
      <c r="H20" s="14">
        <v>45845</v>
      </c>
      <c r="I20" s="29" t="s">
        <v>106</v>
      </c>
      <c r="J20" s="29" t="s">
        <v>107</v>
      </c>
      <c r="K20" s="15">
        <v>39188.050000000003</v>
      </c>
      <c r="L20" s="15">
        <v>30192.639999999999</v>
      </c>
      <c r="M20" s="15">
        <v>30192.639999999999</v>
      </c>
      <c r="N20" s="16">
        <v>8995.4100000000035</v>
      </c>
    </row>
    <row r="21" spans="2:14" ht="30" x14ac:dyDescent="0.25">
      <c r="B21" s="28"/>
      <c r="C21" s="11" t="s">
        <v>12</v>
      </c>
      <c r="D21" s="12" t="s">
        <v>108</v>
      </c>
      <c r="E21" s="12" t="s">
        <v>35</v>
      </c>
      <c r="F21" s="13" t="s">
        <v>109</v>
      </c>
      <c r="G21" s="14">
        <v>45861</v>
      </c>
      <c r="H21" s="14">
        <v>45866</v>
      </c>
      <c r="I21" s="29" t="s">
        <v>110</v>
      </c>
      <c r="J21" s="29" t="s">
        <v>111</v>
      </c>
      <c r="K21" s="15">
        <v>2931.93</v>
      </c>
      <c r="L21" s="15">
        <v>2931.93</v>
      </c>
      <c r="M21" s="15">
        <v>2931.93</v>
      </c>
      <c r="N21" s="16">
        <v>0</v>
      </c>
    </row>
    <row r="22" spans="2:14" ht="45" x14ac:dyDescent="0.25">
      <c r="B22" s="28"/>
      <c r="C22" s="11" t="s">
        <v>12</v>
      </c>
      <c r="D22" s="12" t="s">
        <v>112</v>
      </c>
      <c r="E22" s="12" t="s">
        <v>113</v>
      </c>
      <c r="F22" s="13" t="s">
        <v>114</v>
      </c>
      <c r="G22" s="14">
        <v>45912</v>
      </c>
      <c r="H22" s="14">
        <v>45918</v>
      </c>
      <c r="I22" s="29" t="s">
        <v>115</v>
      </c>
      <c r="J22" s="29" t="s">
        <v>116</v>
      </c>
      <c r="K22" s="15">
        <v>10787.32</v>
      </c>
      <c r="L22" s="15">
        <v>7760</v>
      </c>
      <c r="M22" s="15">
        <v>7760</v>
      </c>
      <c r="N22" s="16">
        <v>3027.3199999999997</v>
      </c>
    </row>
    <row r="23" spans="2:14" ht="30" x14ac:dyDescent="0.25">
      <c r="B23" s="28"/>
      <c r="C23" s="11" t="s">
        <v>23</v>
      </c>
      <c r="D23" s="12" t="s">
        <v>58</v>
      </c>
      <c r="E23" s="12" t="s">
        <v>51</v>
      </c>
      <c r="F23" s="13" t="s">
        <v>60</v>
      </c>
      <c r="G23" s="14">
        <v>45673</v>
      </c>
      <c r="H23" s="14">
        <v>45691</v>
      </c>
      <c r="I23" s="29" t="s">
        <v>84</v>
      </c>
      <c r="J23" s="29" t="s">
        <v>85</v>
      </c>
      <c r="K23" s="15">
        <v>20685.400000000001</v>
      </c>
      <c r="L23" s="15">
        <v>19399.5</v>
      </c>
      <c r="M23" s="15">
        <v>19399.5</v>
      </c>
      <c r="N23" s="16">
        <v>1285.9000000000015</v>
      </c>
    </row>
    <row r="24" spans="2:14" ht="45" x14ac:dyDescent="0.25">
      <c r="B24" s="28"/>
      <c r="C24" s="11" t="s">
        <v>23</v>
      </c>
      <c r="D24" s="12" t="s">
        <v>58</v>
      </c>
      <c r="E24" s="12" t="s">
        <v>51</v>
      </c>
      <c r="F24" s="13" t="s">
        <v>61</v>
      </c>
      <c r="G24" s="14">
        <v>45673</v>
      </c>
      <c r="H24" s="14">
        <v>45691</v>
      </c>
      <c r="I24" s="29" t="s">
        <v>86</v>
      </c>
      <c r="J24" s="29" t="s">
        <v>87</v>
      </c>
      <c r="K24" s="15">
        <v>365.4</v>
      </c>
      <c r="L24" s="15">
        <v>325.5</v>
      </c>
      <c r="M24" s="15">
        <v>325.5</v>
      </c>
      <c r="N24" s="16">
        <v>39.899999999999977</v>
      </c>
    </row>
    <row r="25" spans="2:14" x14ac:dyDescent="0.25">
      <c r="B25" s="28"/>
      <c r="C25" s="11" t="s">
        <v>23</v>
      </c>
      <c r="D25" s="12" t="s">
        <v>58</v>
      </c>
      <c r="E25" s="12" t="s">
        <v>51</v>
      </c>
      <c r="F25" s="13" t="s">
        <v>62</v>
      </c>
      <c r="G25" s="14">
        <v>45673</v>
      </c>
      <c r="H25" s="14">
        <v>45691</v>
      </c>
      <c r="I25" s="29" t="s">
        <v>88</v>
      </c>
      <c r="J25" s="29" t="s">
        <v>89</v>
      </c>
      <c r="K25" s="15">
        <v>835.35</v>
      </c>
      <c r="L25" s="15">
        <v>811.9</v>
      </c>
      <c r="M25" s="15">
        <v>811.9</v>
      </c>
      <c r="N25" s="16">
        <v>23.450000000000045</v>
      </c>
    </row>
    <row r="26" spans="2:14" x14ac:dyDescent="0.25">
      <c r="B26" s="28"/>
      <c r="C26" s="11" t="s">
        <v>23</v>
      </c>
      <c r="D26" s="12" t="s">
        <v>58</v>
      </c>
      <c r="E26" s="12" t="s">
        <v>51</v>
      </c>
      <c r="F26" s="13" t="s">
        <v>63</v>
      </c>
      <c r="G26" s="14">
        <v>45673</v>
      </c>
      <c r="H26" s="14">
        <v>45691</v>
      </c>
      <c r="I26" s="29" t="s">
        <v>88</v>
      </c>
      <c r="J26" s="29" t="s">
        <v>89</v>
      </c>
      <c r="K26" s="15">
        <v>8011.25</v>
      </c>
      <c r="L26" s="15">
        <v>2811.4</v>
      </c>
      <c r="M26" s="15">
        <v>2811.4</v>
      </c>
      <c r="N26" s="16">
        <v>5199.8500000000004</v>
      </c>
    </row>
    <row r="27" spans="2:14" x14ac:dyDescent="0.25">
      <c r="B27" s="28"/>
      <c r="C27" s="11" t="s">
        <v>23</v>
      </c>
      <c r="D27" s="12" t="s">
        <v>58</v>
      </c>
      <c r="E27" s="12" t="s">
        <v>51</v>
      </c>
      <c r="F27" s="13" t="s">
        <v>64</v>
      </c>
      <c r="G27" s="14">
        <v>45673</v>
      </c>
      <c r="H27" s="14">
        <v>45691</v>
      </c>
      <c r="I27" s="29" t="s">
        <v>88</v>
      </c>
      <c r="J27" s="29" t="s">
        <v>89</v>
      </c>
      <c r="K27" s="15">
        <v>9323.5</v>
      </c>
      <c r="L27" s="15">
        <v>8870</v>
      </c>
      <c r="M27" s="15">
        <v>8870</v>
      </c>
      <c r="N27" s="16">
        <v>453.5</v>
      </c>
    </row>
    <row r="28" spans="2:14" ht="60" x14ac:dyDescent="0.25">
      <c r="B28" s="28"/>
      <c r="C28" s="11" t="s">
        <v>23</v>
      </c>
      <c r="D28" s="12" t="s">
        <v>58</v>
      </c>
      <c r="E28" s="12" t="s">
        <v>51</v>
      </c>
      <c r="F28" s="13" t="s">
        <v>65</v>
      </c>
      <c r="G28" s="14">
        <v>45673</v>
      </c>
      <c r="H28" s="14">
        <v>45691</v>
      </c>
      <c r="I28" s="29" t="s">
        <v>90</v>
      </c>
      <c r="J28" s="29" t="s">
        <v>91</v>
      </c>
      <c r="K28" s="15">
        <v>61592.6</v>
      </c>
      <c r="L28" s="15">
        <v>59722.35</v>
      </c>
      <c r="M28" s="15">
        <v>59722.35</v>
      </c>
      <c r="N28" s="16">
        <v>1870.25</v>
      </c>
    </row>
    <row r="29" spans="2:14" ht="30" x14ac:dyDescent="0.25">
      <c r="B29" s="28"/>
      <c r="C29" s="11" t="s">
        <v>23</v>
      </c>
      <c r="D29" s="12" t="s">
        <v>56</v>
      </c>
      <c r="E29" s="12" t="s">
        <v>32</v>
      </c>
      <c r="F29" s="13" t="s">
        <v>57</v>
      </c>
      <c r="G29" s="14">
        <v>45678</v>
      </c>
      <c r="H29" s="14">
        <v>45693</v>
      </c>
      <c r="I29" s="29" t="s">
        <v>82</v>
      </c>
      <c r="J29" s="29" t="s">
        <v>83</v>
      </c>
      <c r="K29" s="15">
        <v>9378113.2600000016</v>
      </c>
      <c r="L29" s="15">
        <v>6376307.2000000011</v>
      </c>
      <c r="M29" s="15">
        <v>6376307.2000000011</v>
      </c>
      <c r="N29" s="16">
        <v>3001806.0600000005</v>
      </c>
    </row>
    <row r="30" spans="2:14" ht="30" x14ac:dyDescent="0.25">
      <c r="B30" s="28"/>
      <c r="C30" s="11" t="s">
        <v>23</v>
      </c>
      <c r="D30" s="12" t="s">
        <v>24</v>
      </c>
      <c r="E30" s="12" t="s">
        <v>25</v>
      </c>
      <c r="F30" s="13" t="s">
        <v>26</v>
      </c>
      <c r="G30" s="14">
        <v>45845</v>
      </c>
      <c r="H30" s="14">
        <v>45860</v>
      </c>
      <c r="I30" s="29" t="s">
        <v>117</v>
      </c>
      <c r="J30" s="29" t="s">
        <v>118</v>
      </c>
      <c r="K30" s="15">
        <v>8062584.2400000002</v>
      </c>
      <c r="L30" s="15">
        <v>7748400</v>
      </c>
      <c r="M30" s="15">
        <v>7748400</v>
      </c>
      <c r="N30" s="16">
        <v>314184.24000000022</v>
      </c>
    </row>
    <row r="31" spans="2:14" ht="60" x14ac:dyDescent="0.25">
      <c r="B31" s="28"/>
      <c r="C31" s="17" t="s">
        <v>23</v>
      </c>
      <c r="D31" s="18" t="s">
        <v>27</v>
      </c>
      <c r="E31" s="18" t="s">
        <v>28</v>
      </c>
      <c r="F31" s="19" t="s">
        <v>29</v>
      </c>
      <c r="G31" s="20">
        <v>45845</v>
      </c>
      <c r="H31" s="20">
        <v>45862</v>
      </c>
      <c r="I31" s="30" t="s">
        <v>119</v>
      </c>
      <c r="J31" s="30" t="s">
        <v>120</v>
      </c>
      <c r="K31" s="21">
        <v>1123028.3999999999</v>
      </c>
      <c r="L31" s="21">
        <v>1123000</v>
      </c>
      <c r="M31" s="21">
        <v>1123000</v>
      </c>
      <c r="N31" s="22">
        <v>28.399999999906868</v>
      </c>
    </row>
    <row r="32" spans="2:14" ht="30" x14ac:dyDescent="0.25">
      <c r="B32" s="28"/>
      <c r="C32" s="17" t="s">
        <v>20</v>
      </c>
      <c r="D32" s="18" t="s">
        <v>66</v>
      </c>
      <c r="E32" s="18" t="s">
        <v>46</v>
      </c>
      <c r="F32" s="19" t="s">
        <v>67</v>
      </c>
      <c r="G32" s="20">
        <v>45665</v>
      </c>
      <c r="H32" s="20">
        <v>45681</v>
      </c>
      <c r="I32" s="30" t="s">
        <v>94</v>
      </c>
      <c r="J32" s="30" t="s">
        <v>95</v>
      </c>
      <c r="K32" s="21">
        <v>556248</v>
      </c>
      <c r="L32" s="21">
        <v>547999.96</v>
      </c>
      <c r="M32" s="21">
        <v>547999.96</v>
      </c>
      <c r="N32" s="22">
        <v>8248.0400000000373</v>
      </c>
    </row>
    <row r="33" spans="2:14" ht="45" x14ac:dyDescent="0.25">
      <c r="B33" s="28"/>
      <c r="C33" s="17" t="s">
        <v>20</v>
      </c>
      <c r="D33" s="18" t="s">
        <v>37</v>
      </c>
      <c r="E33" s="18" t="s">
        <v>14</v>
      </c>
      <c r="F33" s="19" t="s">
        <v>39</v>
      </c>
      <c r="G33" s="20">
        <v>45726</v>
      </c>
      <c r="H33" s="20">
        <v>45741</v>
      </c>
      <c r="I33" s="30" t="s">
        <v>92</v>
      </c>
      <c r="J33" s="30" t="s">
        <v>93</v>
      </c>
      <c r="K33" s="21">
        <v>458880</v>
      </c>
      <c r="L33" s="21">
        <v>458880</v>
      </c>
      <c r="M33" s="21">
        <v>458880</v>
      </c>
      <c r="N33" s="22">
        <v>0</v>
      </c>
    </row>
    <row r="34" spans="2:14" ht="30" x14ac:dyDescent="0.25">
      <c r="B34" s="28"/>
      <c r="C34" s="17" t="s">
        <v>20</v>
      </c>
      <c r="D34" s="18" t="s">
        <v>40</v>
      </c>
      <c r="E34" s="18" t="s">
        <v>41</v>
      </c>
      <c r="F34" s="19" t="s">
        <v>68</v>
      </c>
      <c r="G34" s="20">
        <v>45729</v>
      </c>
      <c r="H34" s="20">
        <v>45744</v>
      </c>
      <c r="I34" s="30" t="s">
        <v>96</v>
      </c>
      <c r="J34" s="30" t="s">
        <v>97</v>
      </c>
      <c r="K34" s="21">
        <v>1170305.92</v>
      </c>
      <c r="L34" s="21">
        <v>449000</v>
      </c>
      <c r="M34" s="21">
        <v>449000</v>
      </c>
      <c r="N34" s="22">
        <v>721305.91999999993</v>
      </c>
    </row>
    <row r="35" spans="2:14" ht="30" x14ac:dyDescent="0.25">
      <c r="B35" s="28"/>
      <c r="C35" s="17" t="s">
        <v>20</v>
      </c>
      <c r="D35" s="18" t="s">
        <v>43</v>
      </c>
      <c r="E35" s="18" t="s">
        <v>121</v>
      </c>
      <c r="F35" s="19" t="s">
        <v>44</v>
      </c>
      <c r="G35" s="20">
        <v>45891</v>
      </c>
      <c r="H35" s="20">
        <v>45908</v>
      </c>
      <c r="I35" s="30" t="s">
        <v>122</v>
      </c>
      <c r="J35" s="30" t="s">
        <v>123</v>
      </c>
      <c r="K35" s="21">
        <v>429000</v>
      </c>
      <c r="L35" s="21">
        <v>136231.88</v>
      </c>
      <c r="M35" s="21">
        <v>136231.88</v>
      </c>
      <c r="N35" s="22">
        <v>292768.12</v>
      </c>
    </row>
    <row r="36" spans="2:14" ht="30" x14ac:dyDescent="0.25">
      <c r="B36" s="28"/>
      <c r="C36" s="17" t="s">
        <v>20</v>
      </c>
      <c r="D36" s="18" t="s">
        <v>21</v>
      </c>
      <c r="E36" s="18" t="s">
        <v>22</v>
      </c>
      <c r="F36" s="19" t="s">
        <v>124</v>
      </c>
      <c r="G36" s="20">
        <v>45842</v>
      </c>
      <c r="H36" s="20">
        <v>45859</v>
      </c>
      <c r="I36" s="30" t="s">
        <v>125</v>
      </c>
      <c r="J36" s="30" t="s">
        <v>126</v>
      </c>
      <c r="K36" s="21">
        <v>16768277.48</v>
      </c>
      <c r="L36" s="21">
        <v>13200000</v>
      </c>
      <c r="M36" s="21">
        <v>13200000</v>
      </c>
      <c r="N36" s="22">
        <v>3568277.4800000004</v>
      </c>
    </row>
    <row r="37" spans="2:14" ht="45" x14ac:dyDescent="0.25">
      <c r="B37" s="28"/>
      <c r="C37" s="17" t="s">
        <v>20</v>
      </c>
      <c r="D37" s="18" t="s">
        <v>127</v>
      </c>
      <c r="E37" s="18" t="s">
        <v>128</v>
      </c>
      <c r="F37" s="19" t="s">
        <v>129</v>
      </c>
      <c r="G37" s="20">
        <v>45861</v>
      </c>
      <c r="H37" s="20">
        <v>45875</v>
      </c>
      <c r="I37" s="30" t="s">
        <v>130</v>
      </c>
      <c r="J37" s="30" t="s">
        <v>131</v>
      </c>
      <c r="K37" s="21">
        <v>12879651.6</v>
      </c>
      <c r="L37" s="21">
        <v>7214400</v>
      </c>
      <c r="M37" s="21">
        <v>7214400</v>
      </c>
      <c r="N37" s="22">
        <v>5665251.5999999996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SITE_ (Tab)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dro Arnaud Ferreira Diniz</dc:creator>
  <cp:lastModifiedBy>Pedro Arnaud Ferreira Diniz</cp:lastModifiedBy>
  <cp:lastPrinted>2025-07-10T18:32:28Z</cp:lastPrinted>
  <dcterms:created xsi:type="dcterms:W3CDTF">2025-07-10T15:37:10Z</dcterms:created>
  <dcterms:modified xsi:type="dcterms:W3CDTF">2025-10-09T14:30:12Z</dcterms:modified>
</cp:coreProperties>
</file>